>
            <charset val="128"/>
          </rPr>
          <t>=CIQ($B105, "IQ_DIV_SHARE", $C105)</t>
        </r>
      </text>
    </comment>
    <comment ref="AU105" authorId="0" shapeId="0" xr:uid="{4979A7CA-DCBA-41B4-AFD3-9B3B124767C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ADE05404-A6A5-442D-AAC1-C3DF573809A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6DDFC46-5550-4819-9481-06C0BDC9E36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7062952E-0A87-42DB-AC92-6846360ED25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C7346A17-3943-44F5-87BD-A74175A1E4A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AAFE72FB-AA51-489C-8BC0-F14E657F2FB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1BDD112-264E-4CCA-83B6-D0992478FAF6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50CFECE2-084E-4599-AA5C-CBDF9913992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15CC9EE-9AB9-4E0E-A8EC-5EC8EA61B647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4C55F47-5EF1-4873-B34C-A5CB4B497E6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7DDA50C-8A16-4558-A27D-6BF16744675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450AE8D4-2C75-41AE-BFE1-CE37C310ADA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0110A2D-14D8-427B-80DA-0D3FF7676C7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828E94D0-A5E6-4887-B795-C5F5FE58621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5E1A6BF3-6A20-4F8A-9047-E820F3A0527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7FAB8E35-2683-4E3B-970C-987DABEB144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690F9394-1D93-4A9A-A11F-CE42FAAEEB30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13DCE78-9977-453B-B614-FDFCBBEE7E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ABED1176-BB68-4EB0-94DE-DC21B94701B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7A7B725D-7242-40F0-8D32-CC86FD314E6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7CE70369-94B1-40B5-98B0-1A95CED270B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B8F83503-89B9-4849-A02C-24140B8558F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B17F5E70-942A-4315-8A04-82809D3C4C31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D751C4B1-2F48-4EFA-8290-0EC441A9B4D1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4E28530E-2A48-4D88-86D9-9088ADD6D9DD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2610A92-1F19-4742-8CC0-6167E58DFA8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8E6799A-5FF0-43A2-AC19-D290A845FA1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BBC1862-2A90-4729-8A36-098C6789790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FFCE3BC-4920-4871-AB04-E2C7EE87DE5C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DCB465F-F336-43BF-A900-E3B46AD10AE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94E4C2F-DF20-4B3D-A075-43B4772161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F458758-3C67-4E67-9F28-E275B938B3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11C440A-86EB-4695-B078-15C144E68AB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931D901-96F1-4890-9951-E44D50139B66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C45CE2F-C3CD-4FC3-8117-BF26FBC4954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CD2EDA9C-7190-4DE2-B891-B54A55C3BC1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90241FC-5AFE-49D2-8C1B-ACF82C9F5AD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7F4B1A99-8DE4-4026-BED9-4679E6711A3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BE0E33C-F186-4B63-BBB0-B9AFD80E4B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0213EE12-6BAD-4150-BD0D-70897A92D51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77B5B7DD-95DB-478F-A82A-F61DB170B95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D5E565A5-5AB4-4C09-8651-3751695B00A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B6B67D36-F201-41AA-B105-7825C4839831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4CB8427-D8AC-4080-A0FD-13E2B2E8DC4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8A87F3F6-2115-40F5-B429-6CB130C0B5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54BF482-C248-4C82-AD12-F6711591D3E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91AA66B-6323-4846-8FBD-2E863F07DFC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1D1B4AB-ED0D-4B2E-9A60-9DDE96151BEA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E9EC83C7-B193-4AAF-8685-CB39589773CA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367C858D-E2F4-4483-9B7A-64C6BD7B9F06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C3DF8924-9C2E-4390-9170-922EBA685C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197A2637-E8EC-407C-9B3C-7E503A00AA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13553D89-C2E8-48F3-B03B-0A12E0B8814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0EFB43B8-0831-4A14-90CD-6E26CFB6F7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4F0A64D-9548-4C88-9B16-493542EF49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3DAD6863-E83F-4522-A879-FA55D084A6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9601B632-446C-4FAA-9C7C-D323A47EB0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0A2D7A0-6FC5-4B0F-B074-0093DD59BB61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BBC8FD4-8B41-438F-9DD0-066193BC53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BD23E67-809C-4C42-AF42-40DDD73DFA9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D9379A38-308D-4964-A1F1-D2A9E7F3609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3D5CA17C-46EA-4B1B-9508-59E29FAA6CA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C53200B-4F9F-4FA9-BE8E-FFF556A176A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7468F50-DBE8-4D15-AEDD-C34F8D719F1B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20ABC359-D902-4367-84F9-AA6D71F4B87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779E15E-5091-4313-978C-5389DCB89254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76170AA-8E6E-4D84-8EFC-6659CCEC52E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B3902B13-A15C-4691-9CC5-FC04E11995EB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23D69973-3CA7-4E16-ABCC-EC23CE12BB96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40A4F421-8112-4D61-9DFD-E6311AD60E7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FD18FB8E-0F03-415F-A849-B8631BACB57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7A33269-596A-4E21-AD14-D824A0DF317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15C8664-F2E6-48A6-9A88-C7D89ADD632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E6CC5320-1DD6-44D1-90F9-058C6C654DB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F1E4972-02CA-4BD2-BD48-12339869233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5811BBE4-F542-4CBE-9DCF-B5AA29C9393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DB02424B-68E0-4533-881D-17286A26B45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97E0F78-A4E1-41D0-AC91-7A2D372105D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0091EE5-4876-439B-9B06-20EF9956554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2895582-7B1A-4997-AA85-CF0C5B01408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91CDC9CE-A9DC-467F-9479-A6E8240D70D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61CEB3E0-8404-46C3-B0E5-2775F0CD446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BCE6F42E-2173-40CB-BE2A-D59C8E3A3A6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8E050EE5-5BFF-4D51-B7D8-20D24EB5FF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71F01CEE-873E-4E70-915E-72799DDAA94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6DC1510F-359E-43DF-BD40-FBB533235E6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DEF10AD3-C7FC-415C-A63A-EE8E5C98903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E8990AAE-BCA2-4D9D-811B-B1163B55B84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CCC3D56-0C90-46C7-8B21-B7C4DC3B9AC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6CB908C8-B4C1-4A83-91F9-FC6D87C45A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C2FFAC0B-1822-48D9-A632-785693041B3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55B2A6CB-2C89-4A31-BD1B-EB3FFFC6557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DDD8888E-656F-4CD3-8643-0BC254E628F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61E7CB2-E1E1-403A-A557-7D324F1A0F5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9D38FFB-FE67-408B-B67E-60E699431F3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AD4C30A-7383-42BF-8E67-DCCF4DFF13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34BF974-8C57-4CA7-AFE7-1C371E8FA9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FBBA2FC2-E4F1-4683-B89C-E179645A3E7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CF10BAD-C570-48C5-9410-8C83F4C31AD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15F7AB02-6B78-467C-B002-31008CCFFF7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37341515-C982-42C6-9A0A-5CC1DC6314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938C8CCA-CA54-4746-9A1B-CE35D8B82A8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D95E3FD6-189A-4AB2-A599-7615794014D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DF472294-412F-4DD7-A81D-25B8798F74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ED213F2-6751-478A-8253-2780DD8B047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8160BAB-3E3A-44CB-B604-2F83B689D03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45459045-46D8-4254-AEF3-E27D011E238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1885317-4CDF-42C7-8B53-AC2AF88ED14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DF84D8DC-FE98-4B28-AC78-3DECBD5C43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A4D25E32-2641-40C6-9E74-41ABE089394B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0A367E9-7A23-405D-A3E7-53AF7AB8CF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7AEF6A1-1230-4363-987A-E6FC7F72A3C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5BFF2F8-FDC8-4E9C-A7C5-1409BEA53D9E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93801BB-F61A-432F-9E82-5B50A200BE4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BFDAD01-6062-4E8E-996F-E76B9222626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37EE4332-99A3-4554-A2FC-0396C023DE6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2482DFE-0D3B-4C38-89B5-77D0479226AD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145C5391-7F1B-4CC9-8096-2B0472A0DAE7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6F60B15-0A84-4F2C-B845-3BE4CF269FB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D9CBF03B-171B-4DBF-BC82-7BA4C0C34B5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1BA6FB6D-AB10-4774-8401-A971D251A391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FA7CE2B0-449D-4A54-B44A-42B55FFB39D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A0312D9-DE7C-40F2-A031-633997D7E99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A10A2B1C-9515-4C2B-BEFB-5DBF289D2AE0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DE6DDC99-7163-47A9-9042-B54F766FE3B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B273E643-97B1-4672-80BE-EF5AE9827CE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DFB35F5A-DFE4-4F0A-84BC-EA077A16B91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06C61809-446D-470F-A2B7-41D9BC77284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70A0BFBA-8568-47F2-AA4A-719DB5509B3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446B325A-CC70-403F-BDDE-1C0038111F8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C23BAF3F-6EC2-4C91-B4B8-176A9E664CDE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AB6F9E50-C92D-4172-A1E0-78A08079AED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BEBF2A72-F478-4DDC-9AA8-BEE6F65512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AE08542-D84D-42AE-AD56-0AD0AD6BACA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E944BC7-EA94-41F0-B442-65F01D5A6B2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3C82C47-06F4-438D-ADB3-F918F8C9A86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4E54FC9-C7AC-4BD2-A85E-186CDB8C091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82B75E27-462C-491B-A790-8A7346724E6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5B6644C5-0D53-4E77-9BA8-05E6ABE3D19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63D22D7-D1E5-4B1C-AD0C-E737F43DB48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A5BFA11-9CBC-4DBB-9399-7D882F82FBA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D3CBE18-085C-4B09-8AA6-1020E5E7C2F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EDF33FB5-5C1B-40BE-B630-3C3EB8106EE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09DD81B-D026-4167-A824-78EAB136740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06446A29-D3FD-48E5-887B-055B2A1F81E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E98A2C5-AD4A-49B0-BE6F-ECCE1226914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6A4C5368-C409-4171-B70F-2764282351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730AC8EF-5163-453F-9864-64EEECBA7B7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E6F5ACA-3E5E-4BA4-A1B4-3F71CE82B40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70BBE172-9271-4485-B601-2DA1AA9433D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3937E65-819A-4BB2-B9AD-3612DC3D784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27C05A6-5507-48B4-8B62-333E5E180E7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52AF370-FA4B-40DF-B7CF-3229EDD92B3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54728C38-1DCD-4B8D-8063-4486291CDC0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9BE315F-AB4D-487F-ABAB-E7B7F9CB25B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34B0613-7BFB-4FED-A09D-197C7B52E6A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53894F7C-AAE7-4068-87A7-87D9C2A07DA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983ACED-F851-47BD-BFFF-3BFF8EDB425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072CAD1-845C-4156-9C8F-58512A8F78A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B5F019B-FBA2-4161-9398-C389324E5D6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0DBB56C-ADB0-40DC-8617-C8CEB72F071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DDE604BB-3CA4-44C0-92D9-C5C97A2EE88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14389024-2B2F-45BA-B88E-01B1C5DF1957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4914B0DB-63F4-4EF3-A287-2378A4521183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E1D2335-AF82-4230-8AFC-D3B5A9C73B4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E17BD1D-EC70-418A-A165-E8AD1F40A7C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2FA8C4D-A95C-470A-B741-DDBE1FF109A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78CB0F6B-27FB-4215-B81C-36563AF2C03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68C07573-9691-47FA-B7A9-8E91FE3FC48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35DE93F-BDA7-4821-BA1E-015CAA93AEA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DEB5529-DACF-4458-B517-DDA9EDD557AC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12AC3A8-8CCB-402B-A866-0EDAFF84646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2848391-9C3B-4DDF-ABC6-EAB887556CD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B6F6ACF0-0778-464D-A8D1-DBA7BBAE7DA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12B504D-674C-4893-87B3-A7F98892991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F465A93-E26A-45FB-9435-EC61D37D83F6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3D4B8971-D3D7-4B23-9156-C0C23C0943F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40C9D99F-96C0-4175-AE20-6A415895D05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97BDFB1-3B89-47A8-A447-800F5CF677E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E9BBA74D-2466-449F-9A5C-61C5FEEC3C5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804804FB-E84D-4C79-BBF5-740E7A148F3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8A83E11B-55DD-4BE2-A68C-AC774E38EF7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C7044CB5-8F54-49E4-8A3C-A88EDCCF3E7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173E888-18C1-4D5F-AC61-7AB5E613785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0C622C56-3AFE-4D04-A52D-45498E93D75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4736306-C09D-407F-9660-8F32D839287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5B0E4F4-4EAA-487F-9CDA-F004AB79DC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972B6D0F-A402-4FD1-822E-D536A2BBFD9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CBC9CBF-B986-49EC-9D31-5D5E1BB6A3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B9D958D-47BA-4FC7-9D56-CC85C6F9E6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6676BD11-3D5D-4B04-9107-7A84A3E6469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B45A5178-C6E2-4D24-B95D-37D616ABDBC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B370D0C-48A7-48CB-A815-5034ED75FA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FA94581E-B58F-44A8-B761-5DB120E002B7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673FF8A-A6BC-4027-BF7A-6FB2C0618C69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224437BF-69EF-424B-8FAA-2AA3401DDAAA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70F4A8D-C79A-4E8D-8003-4171B1AC42A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1291B8D4-F5D2-4685-B1AB-72C89546DDC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115F958-23C8-47FC-B1DC-9202FA7E21C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D4469C27-669D-4092-809D-1C22DA27CC84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7875353-C7ED-461E-8276-47060CB830F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66F2F91-5473-4153-BB1B-6CB5CC7C726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7794FF9-B708-4104-A109-F44F33F9E5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D7ABC15-E8AE-4958-91B2-9AE823938539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9225DF44-3211-47DB-B001-A6E8EC7AA559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3E30CC6D-7449-4AD9-962A-4685FDA91CC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DB6E7DF0-28BF-4299-BF04-D14D16E81E8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855DA11F-7BCA-4C12-BDBA-341144D058D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B6A0FDCC-997C-4A6D-A2C1-BB658C51B7B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3A9DA1B1-C401-48C7-9345-482048BF9DE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19867361-DA20-4265-BA17-3C0417E8D6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947C9DDF-F8B3-41EA-8223-90D8F49E018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17C3F81-7AFD-4D1D-BF0B-91D105C7188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C69B553-065C-4342-B57C-5266FEBB0E5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43A601E9-1E97-4E17-9D11-6482A235A26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E1E31653-9958-4699-A7BB-5B378500460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C9D81944-8A2B-4939-A076-2D9C3112B0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BBCF9C9-0C7C-4DD9-A856-7FFA132BD35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00FB86A-7D25-47B9-93F0-2D50979BADF6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FEB3015F-FF67-48B7-A248-11C419812CB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0F5F505A-F628-410D-AEDD-4A4CD8DDACC9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D7124FBC-E918-49D8-9704-EA538676268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C28BD6F6-3279-4570-9B63-BB26689E2E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3237AA3-FDFB-4AD2-A7C4-5D5F05FBDBF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251B03B9-C3BE-4FDB-AFE4-85DB95713A0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14DF7ADE-227E-4A67-9C7C-ECD7F48CE0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B5DDE849-4A65-4316-ADC9-C6E82DB1230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B5BEB78-E11C-4D34-8C19-4E33892E3C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55431D5-86BA-40B9-BD19-DB5F7003B283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CE534787-2092-469D-811D-9F5DBD68B5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6A3D956-F377-4508-8DB4-6B8BF9EFF47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96F2191A-4BB8-4F0B-9474-036BA5F0488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E55861A-819F-4B36-93AE-C3407433C90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BBA5BE4-57F0-4BBD-9CE2-14609099354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3C97CFB-1F26-49AE-B31B-B355147742E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C613D32A-195C-478D-871F-591C6BD90155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6EF9238-A44C-49BB-9C61-7670830500D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E7817A8-F084-412D-9C96-649D6F48DCAD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5F74A41-9B31-452F-86FC-8D575506551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6A195123-96C2-4919-953B-4FC358BB6A89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90D0C9C6-969A-4A3C-874B-10D8E3F00506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F5D67DB6-14F9-49D3-8A8F-CFFB4E312D4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ECD7BBD-FD73-47B8-B53A-E0098F95439A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457F5F90-F494-4223-A1F5-D8AD4AE2475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B76F1F91-5D7E-4173-B14D-351EF20DC13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031C7CAA-72BD-478D-A1C0-EE7A97D0C3E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8A5755C4-9F00-4BF4-9D14-FBE39BD34CC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F9925057-18A6-49FE-94B8-681218FFF02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A3AA37C-A2D6-49E0-B255-21A6D5F4655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E69770F2-4748-4F50-AA78-377007C16E5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6DBF4535-8806-4AB7-8D63-1FCBE758C57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16806E7-1107-4AEA-8A1A-AC534A764BB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4CADC45-8EE9-42F0-99D4-51DEB9EE986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CC7791C0-C030-42C9-BAAD-D5DFCA2C4D4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0932ACB0-0818-4D29-850F-3DD980FCC8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79982D2-4C8D-4670-913F-CEC5B3FF64F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63BCD133-7802-4DB9-8153-13381499A6D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ED3F620C-FCAA-46B7-8696-F071A3D84D5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4BEDFEF8-F300-46F5-8925-3BAAAE26E01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740EAE5D-DCB9-4DF1-8D95-9CA50906CE2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DF679498-726F-40B0-8F3C-BDEE5C81B7D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843A98E9-1CE8-4563-8563-E2303979C1F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B2D86D92-7635-4731-8B9E-5E8AB04F847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AA40FAB6-3293-4B0D-B52A-2336418A946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D5B51E4-D9A7-4020-938C-FF721744431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F82ED5C4-FC8A-48BE-9FE2-AA501D3E66F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9F54CCA-F6C4-4F63-9CD5-6AAA7944D5E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14A9784F-2095-4D2E-8AC3-C007523425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5311F0DA-D814-43C1-BD46-1992F3D8AD3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882B965E-B662-465C-A753-56D857A2E87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4A543B67-E09A-41AC-A38C-F1FFBA3C705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4757B34-A577-4098-BACD-6C0BFB93E77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8DBD464B-55F5-4983-9A9F-E377BA521D2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ACC22780-24C8-49F7-B8F1-7A1582EDE7D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2AE7921-89BD-40DC-A0A1-5F53F396B5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6D84AA97-1F36-4F23-8D18-7737BE4E826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B075ED67-9FB2-4994-B8B8-DBB56277CF3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21E330E8-871A-40A1-9DC7-6C0517F55AD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7AE0371-785B-44FF-8702-D8030A2C576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5E7E3F03-4BF0-4D53-8958-9A688F9DFF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8DBE5B31-9008-4177-92FE-90354481EBDD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1C9A99A-0498-4F9D-B340-77E386461FC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E6406273-F58D-4EDD-935E-801C68C814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28278DE-AD7A-4CF8-912B-16CCD6166C13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469DC72D-09D2-4297-AF01-152AE953BB1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DE725B39-6615-4FA5-9254-3215FE9C310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6FD3FF5-63F6-4DDD-BC60-2585EE36B2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2BDA28C-057A-4045-8B51-F62826235B53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3E4F2C64-2FF9-4911-BE08-E2F016B1C4C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F32834B6-682F-40FF-8C1A-A8785C4D62A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E20D5F8D-726A-42D4-AAA6-70497B80B79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C77BB85-3767-45CD-9A95-BF89618CE99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A51FA90-E694-42A6-91B1-D9909EBA0F6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D05B015-FC6E-4893-8378-6BC6CE22354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5BDEEE02-F5AB-435A-83B0-D65BD24D8A03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B4AC9ACA-BD15-44EE-8338-8AF4B3D8CE9C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4992C8BD-3986-4A36-96DE-8FE26FC50C4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E3AA81D7-29F1-46B8-AF18-D095EFCA67D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9EE9A050-FCD5-49B3-B7E4-18E66CA430D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94A75F0F-4694-4398-8B1F-67C29799D10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86C5E7BB-FBCA-4686-A5F5-A16D8BAD367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6D0212F-977F-42EF-8F16-1A899D593FF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6CB8780-A61A-4686-A8E0-6DF23DDFA5C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33DAF805-FC69-42DB-A3C6-75270B8CBD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BA29C0B1-2901-487A-B9B5-D1F6F04D355C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2F368170-731C-49F5-9CDB-FC102995A5E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05E5F1B6-84CD-438F-B97E-FC9189BABA1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82737A42-AF21-4740-851C-56BA82A0640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DF09C8C0-83CC-4FD6-A83D-40A84F45E6D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93F976A6-0EC5-4982-931F-D8A0C14F91C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14A11A4-F732-41E0-B3B3-00951692E96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67121A22-F463-4134-8B6C-F5F71B8989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C59D48C7-3AA3-41C5-8420-64EFF3134B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B28DB649-011E-4423-80E1-750CE21FE42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D2F31ECD-8974-499F-A4C7-DEA13218B86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22BAB6C9-8269-4C8B-AC7A-A74F4D1BE0C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EC240C62-3FDA-473D-8E6A-C5081281B05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7B3929AB-352A-4CBE-A69C-ED98A93A8A0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56016CB5-C9DC-411C-98B6-25E074B0233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9DDDA67-197A-4804-A950-1CDBF58D734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1F4F304-AC84-4370-874D-E55AD6611E1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D2F9327-C16F-4B50-899F-E75635B9B4E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5E737AE3-0060-447C-90CE-1261C0D0494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53CA56C9-90D0-4BAA-9C22-DC07F1F3935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A8EE260B-CC5A-4C79-8EC3-1DBDAD60CED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1691818-089A-479D-90FD-CF48FCE435E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C93323A7-9546-43A9-9E8B-636534DC124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FDCB44C-E59B-4C79-ABF7-C0CEA5AC6D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D3770768-39EC-4A5E-B3E7-6AAF17431DA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4DD2BE95-1298-4618-9775-169C50562B54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6C3EAC3-67E5-4458-AC25-795EE01C49DF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42DB093D-9131-4C68-AFA3-0DE6A60410F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7759373-10EF-401A-8E78-55D1B268B9A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4AC28F6-88D7-447F-B443-2E3F1E0F6E5D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70A6B9FC-2DCE-4573-88D3-2178678FA2ED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EB64B4E-678A-4429-9C81-E51F63A3F7D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DC5DD8C0-9E1B-40CC-9DAD-24C0988940D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E0AAB1F-1BAA-4C26-AC51-B10716A9ABD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363DAD00-A1EF-4D84-8E22-BFFC74344A9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9065875A-46B5-44DE-9742-089494253FA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FAE0574D-916F-45A4-9B5C-5967161494E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3735259-47F6-44B5-BEDD-64341256652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4BA316B-2760-48D4-BE08-351F95BD1767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9BB8CBD3-703D-44C5-B1DB-8996476A7F0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37F64D6F-58E6-4E8E-A603-640EA78EFB2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CB9ADD5D-57F4-4EBD-87D7-7F1F4856984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0DD748CC-AC37-4C9E-9B77-BC7EFA0CBA7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CBA92029-79A4-4E19-8E02-8967591C0BA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BB12168-B132-4021-9AFE-5DB6776292A8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A6DC6FE-7244-41F3-B4C9-8BE96E8C120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AE844D8-CC04-42B8-B1B8-54686170420A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B7F7A6B-C7E6-47EC-AFEC-0B5D4A9A262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AD08731-50BE-4421-BA3C-68D4DA50F1C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00D6B0F-45B2-48A0-9F68-1D50C391904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70D88F49-1267-4E51-A548-B334D33BE46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110AC843-2E60-4261-BB68-911A7F4ED3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D31DBE83-3EF0-472E-AE80-DAC7F2B7BE1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309707E-6011-4D55-BEA4-749DD700CD1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E8C61B0-7EA5-40E5-8ACB-38D900CF8CF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CEC2F60A-2E45-4DAE-8F6F-52CFBD5E4F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72FAE2B-801E-411C-971E-1357FC55F07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03C6F5B8-9574-48BD-9768-51669F6D160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5488B5E-FA94-41C1-A848-138FD38F92C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B7193DB9-A2A6-475E-A99B-44A32D1D3D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9E973D4-F13D-4111-BAFD-B71FEEE8274B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77C8843-8D20-44B0-9EC8-A41465557DA0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280B8B6-37DF-4319-A478-F589C8E750AC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625BF34-F98F-412A-9CF3-02787BF4249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33C7E4B-5745-48F3-9C15-643C019384F1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AF1CB2BB-AACD-41B9-AEC5-10E2B3DA00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071404E6-528D-446B-9A8A-EE87C7CA5A1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392EC68C-7E54-474C-ACE1-C06D2275B11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12E18889-AEF1-4BBC-ACDE-65E1065C9BA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4A59C87-E3E6-459C-A7FF-0882A1AFA7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28B1FD7-B713-436A-AE7F-9FAC4C24946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5149C1AF-42C8-442D-9F97-CC31EF6EDA16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C2552A88-8A93-4E3A-96A3-2648F367FC7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0B088C41-7D3B-4618-99D5-E9E05D601A3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21AFC962-F5A9-4E07-982B-417120B4004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A99E2985-648D-4667-A84E-3D5BE3B38DB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7E9692EF-E5C8-401D-B72A-C8085A07D6A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CED580C6-3D0C-4E84-8F6D-5ACE370842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0D35F49-911C-4CB8-9A92-A63E0B5913C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3EB09EE2-55E2-441D-B672-142C25CED0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45B115C6-0BC5-4AA2-8719-42EDFF517EAF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8867A13-E6C1-45A3-979C-557B70A0343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8871B47-EE51-4866-9B26-ADFB5CCA85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3F04C605-6FB9-4030-A6F4-8617E7E992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E7450921-1CCB-498D-9616-5B0C353849B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B10A062-E6E3-4B2C-A610-25970C8A000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4DFCF54-6EA9-4823-999A-9005C8C657F9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0C15363-39EB-48DC-814B-A2DF8416C461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B392D2A-1614-45D9-BCD3-16F5B513C9B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AE40476C-1353-46FC-A9D8-BFB3EC6D3D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BE670CCB-764B-43CE-8BC8-30F1EE93263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CF2B038D-F0DC-437E-B63B-56D3025CCE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7B222984-5805-4DD5-8300-9AABA1CB4A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733C64FF-A60C-4ECA-8B07-24B4AE73DE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DEE148E1-29AE-4E79-8B3D-35F47F9908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1E9A5E1-5310-43A8-811D-20C86E4E2F7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47C55AC1-6787-44C3-86EF-236C111ACC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663C99B0-3077-42B1-A746-22C12D46F64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A6B053F-AC48-49F1-BCB2-744A8CC86A9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2B8E61C4-3B91-436C-87B6-A5B494A20E5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FAEA2428-6903-4990-B307-8DA0FB749FA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5272F93-7FB8-4044-9121-07E6E38912ED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60137FB4-8874-4820-8FB5-B6323C5C9051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44F16BE1-724C-444B-A6EC-8E2586B4D6BC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EA553E9D-4B24-409F-859E-335F4AAD91C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4C16A58-7E13-4369-8564-EE5FE625F1F0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94477CE8-C12F-4E4E-B1E8-AE4115A0F8C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D2088EF2-40BE-4CA2-87B3-ED96E34A3B5C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2BC6CE6-1193-4AC4-BA25-F9837B86104E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1DC95BD2-726B-4A9A-BB2A-CF554B295AA2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074BC5A-9521-4A85-87EF-06772964C483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3EB1617-B39D-4BD7-A082-FAA00697032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8A8166C-6D95-4CA9-9D44-2E05B4DFA91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9D99A51-29CF-4851-A597-03F1716B604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0656C808-9A98-4BB0-B361-DCD08CBF08A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2EBC748F-7120-410C-B8C0-5EB9FCFFA1D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013CC6CE-E829-4CC8-AEAF-57C2F2B4482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57176CBE-0DFB-4B4C-A1CB-2E094573E71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E88B240-4820-4547-AECF-AED036F418F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B6CBCA5-1D60-4728-9EE3-CDF0A3EC74B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23205FDB-473B-463C-BC42-7BF970D4E75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16429E10-FCE6-4976-AB26-A7C6C44F7FF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6FF8D91B-CF7F-4C10-883C-E866D61ECDF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F215B6D6-8A8C-4E26-8DF9-FE7A7C580CD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588414E-FB7D-4026-B4D8-96B17DBFAD6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2BF96DBC-8B0E-4B0C-8E9C-D6E994E8F25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4425617-1CF7-4F90-BDD6-F6B4645DD93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1DA0543-CD50-4071-A00A-B9C2D948799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8629FF30-7003-41CC-B6EA-15F11327C82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C2A6D9C8-6CA8-4FCF-9D59-AEC3D263F65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B5D1649-29C2-4889-A1D2-6019E6728A7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CD825F7C-A56C-4745-91AD-6356CA1035C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907BFB5-CE57-4980-9A11-FFC7108913F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50629DF0-229C-4049-B520-4D88A6C7F68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5127C715-C328-481D-8A2D-29450B3B719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384B1D69-2B56-4F7A-8548-C0A52690770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F834764-4516-4416-841F-11889627E93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183BBD27-85EF-4E14-A3EB-69CED96378C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64FB6DF3-87DE-4EFE-B730-AE8170816D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B082C4C-1896-4420-8D31-00E4492E322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AA341C29-9170-4BE7-AC62-E7AFEF08421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742851E-DE2E-4C70-A1B0-AE9989AC58B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3FE3C72E-98DC-4C01-969C-F4E1FC6ED61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DE9F7941-AF5A-409F-9673-19EA229C0AA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ED325ABF-B842-4879-B83D-5A9395D24A9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4480B1B-26E0-4EB6-A0EB-609168BBF5B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3DD9EEBC-386D-4E6D-958B-7C19B5EE03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646F25B6-4D99-4910-85E0-680CC6E9BB5C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081A49CC-CFF6-4506-8651-B84DAE8A6E6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58B80E5D-AB9D-4B19-90C7-ADB4D8FE7C8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C8EE771-79CD-456F-B2FF-8CCB2D40C219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5C676C4-06AF-4B06-A66F-6888A6D52E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D8C418C8-0731-4D8C-A80F-2B5F7755758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B64795D1-DFEA-4315-879D-38DB3E2081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A6547D3D-1C16-4794-80D4-40C15B5D4ACB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B0AB6C6-6B85-487D-8E03-2F9D7DF939E3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055E29D8-E74A-4D42-9C53-C396BC0114D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9B4C93D0-EF36-441B-9551-0E9E147D470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210E1BDA-6580-417F-919A-9397CAA154B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5DCA29B2-78B2-46CE-9E96-464A0E86D62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3965051-6A62-4367-900F-70F5D3D59D6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02AE2B7-37EC-4FB2-B8F5-95F422AD0B01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11B1601-22D2-44B5-AB0F-A94333F4592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08472E8-CE6D-44A6-9AAA-083FD3D1BE7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6BE13DA3-74D2-49BD-9EB5-7807EDBAB9D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3F8CB49-7158-43EA-BA14-74AA9CFF1CC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A7783D0-37DC-48BD-BDE8-F301F063BCE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7A6E2AA1-10E8-4E47-83DA-4F5F513F3D4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4415A6C2-1C65-446C-B8D0-103F7932FE9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123CC628-8452-4C91-A04D-91F3CBE5C98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16C9B200-C9F4-45F3-83D8-F83D075B9C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756EFC4-DF33-4C0F-93EB-D3092EAAAF9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84132ABB-76A8-45A2-96B3-B4427AD97E1E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BC23E0A1-A151-4315-A5CD-099479D12B6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CCBE40F-A103-422D-8319-C21D82942B7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4E950A4-B36C-4322-903B-FC94B69730E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3E982D49-5429-41D5-9234-29CA42E16B0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BFCCE9AD-D6C5-4D72-807A-17BFEF257C2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6EE908C8-BC90-4B33-9A1E-EDBBC2BACE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422CE1E-FF3A-423E-878B-3815448EAF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734541DE-F005-4DBF-B8FF-28226F7F59EB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364595B-7243-40CE-ABC2-1B0F9B04682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ED7470F4-D053-4527-81F4-B7ED889075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FA8AAFB8-83B2-4430-894B-0F0EE510229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D1049BB9-6C00-4DC4-B357-2162C19FE94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47F6860-4114-480F-94EB-66CB7A95D72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C4371A6A-4728-47D5-BC18-A405DBE997A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F34CEA7-A0F5-41CE-9022-C0766636FA0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7C74CA6-ADB2-4561-A21D-D0C658DD4B9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2E2682A1-E4C5-43AE-A42A-0B956FAEA5F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495D5B31-DB7C-406A-8156-1DCD83D41E4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4A40761-7FF8-4D1C-BA69-4CE586120D0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A5818AAF-5747-40F9-8E0D-83290880C7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2FF3D53-644C-4FEA-820A-33C8AD73E63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FC21973-2214-4873-841E-7659F38DCBC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9BAB378C-9C43-4317-9812-AB1D7ACBB46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0570E5D0-7EEB-4809-9520-CE10500B5F11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3394263-4F2F-4887-B7BA-6D186F85A53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92A285FE-355B-48B6-9D4E-8058346AB6D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4516528-8CCA-4304-B255-3F2F18F2A29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9CA1AE9-DD9F-4FAC-9024-E27F1DE8DCA9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CD0F35B-5716-48A9-814C-4502FA5B8FEB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93C15E33-896E-4179-B68A-5FD41BA09A5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EC7DDB4-4159-496B-9546-2D0FE807566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659D97E-007A-45A8-8E5C-753C3E0D69A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958BC76-B946-4290-A41B-67BF9E18C24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3D129DF7-ACA1-48D1-97CE-D53DBF08C62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A4C5E313-0117-410D-A7F0-8A3599C23C9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AC860EB-F7B9-4851-9328-16C03C1C0D9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71550DBF-386A-4063-8D23-DAB95B194C9E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2CBA8F9-B09F-4EBC-AEC7-73C28105DD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AA5BB41E-4859-4BC6-B9F0-CB85DA39A67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755CFA2-65F0-49D6-82D5-BBCEE066B74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48B45F8-4331-42AD-9F5D-5A1B2F8574A0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202A62C6-2879-4DFE-AB3D-86A2CC6CE9E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023C672-3AF2-43AC-8B42-1900E6E0D84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817174FC-9924-4DA5-B7DC-0B10CF85193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70DCD69-438E-48AA-B682-3C85D6B9CD4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C617BE6-B5B8-4209-83EE-D0B30C37041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56ADF32F-C2DD-494F-88F9-43017674357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BC86C58-14E8-41C7-B5C5-3FB047FC15D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D052297-8C5B-4837-8CBA-9C290FA4A40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FEC40A55-4A3F-4089-A857-B77EC2D57A5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7BA72E1C-358D-49C2-88E7-108A66AB66E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FAE55960-DD92-4966-9164-CCDD7036ABE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6782351-D674-4445-9522-84532AD327B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1F39392-13CB-41B8-9EE0-4B6318376B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6DA36FEA-55A0-401B-A5FD-E92B5C7EFC2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D81771A3-9009-47A2-AB82-F61C51420E4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C5C7374D-4E0F-44BB-A7F5-3E330A4E862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4F70D614-3AD4-4F7B-B928-D1D4A48F72E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DC525867-D5DB-42AE-8E6E-367E8E1A5B86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68627F1-10E4-44A4-AA79-6F859B9414F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8D2782A5-AF11-4475-86FA-27701A8B1DE3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D7D9F76-92E7-4FD1-B1F8-C383834DC6E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DDFC1845-38B2-4D45-B938-237C8B79989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EA645ED2-6CA4-4FE7-9DA5-626E1093A4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5CD0C0E-BB43-45ED-BECF-55517A745860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EF334AD-9DF8-46C0-B53D-17F4225A6E5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F2A38D2E-8B17-434A-9C06-79BB6A2636D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BA8B730A-4112-4D5F-8925-89B7ED191E5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916685D-3A41-4986-B597-C92945B8A7DC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1C82D07C-4544-4450-99A6-3F3097504D45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28AD08D1-1E29-4475-A558-2B961A8E347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57B42CF-BE56-4072-A803-0554A564227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35623E30-85C2-495C-85B5-51FEE9ADFB7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6D920E43-E6FB-4DD3-B168-01A941CED4E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C342625-1043-43D7-8050-4F3351C98AB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0ACE71C-D452-43EA-A62A-44A45E22EE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CF258B18-9817-45A9-A533-2BAE757A532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D77B77A-D788-45BE-9A6A-224ADA35298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01151A15-463B-41D7-8B14-5F7A7D11A6C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C270D51-FADC-4F43-AEEE-104EA204A4D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C15F8BE-ED8B-4FD3-AE53-B4B5252A29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0F8F85A8-7A6F-4865-9F21-549ED92864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6DD16A0F-37FE-4116-A54B-39CC0A2CDB3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3318145C-B2A3-49DE-AED0-CC42D6EFFA83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A7347FB0-6678-448D-971C-BFFC2D7D1339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7CF8D4DF-2225-4AFB-838D-E11C728941DF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5585AF1-DEBE-46B1-A046-71F89833FE0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25C44DE0-61BB-45F2-975D-33671A761A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48F12C4-38AD-4D69-AC9B-1FC3CFEB750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31D3F4E4-75F0-435B-BE08-D000DBCC02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9F3D2948-F767-49A8-A7B6-8FAB9C36430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E269DDE4-FA07-47C8-A91D-FC1B93E499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BD5B5A00-9772-477F-A0AE-FAFE73D602B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49AB2585-9267-4FDB-8CE8-CC2BF81F254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8BF2667C-0062-41F5-AA9B-0CEDDB64738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E47B2BE0-B974-462B-8D91-8659584B49F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585A07E-BD8E-415C-8F93-C699ED98235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F047F226-DD96-4101-BB4A-6308BCA68CF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FEEFAE0-F9B3-4E4E-AB18-DA27197DF7B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45C2057-88E0-4792-A260-38C066BB9B00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34B04A7E-7FB2-436B-B6F6-9AF3D970B58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96FE732-99A3-4ED2-8B35-E9852C619F53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3836B63-3E0A-4354-8817-45FAE01107A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F1195163-3113-40EB-9D8A-0F6C718F0112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30A47E8-AFE9-4708-A225-F85F43B6A8A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5DFFC8F-8147-4E7E-AC54-EE964FB1740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9A15D6B0-780A-4190-949E-7853B699F77D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875F8B09-7038-47B4-8879-31E0317F5D8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73F7A52A-D996-4E9B-9405-CBD59681A395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9159071-3243-4E0C-ABC6-B874C263D38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BE4BB3F-1003-4F59-82F2-6334B125846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7869C78-6380-4579-88B6-6B9F0CD61FF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2F0BCB24-A621-4E92-AE83-3C672A926E4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24463B6-EFD0-460B-930B-90F272D035F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EDC4E43D-655C-4E47-8B4F-5555312EA34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835611C4-D066-404A-863C-44C1BE4E566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93B4213-50A0-4AAC-808E-2E944A537FD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BC507E4-FCF9-4227-91B7-ADD4C48F260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373B7B0-9BCB-47EE-8977-E82BC6E8605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A06EFAA3-9FFE-494B-A98F-5B43E7801BE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65719FD-B3F7-4B92-94EC-371FBCEE34D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901E3A35-3251-42AD-A437-EBB04BE0018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2FD29A5-EFB6-463D-971E-0D0BF6B6D0C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54238E85-74FE-4AEE-A7AB-BB8CBF02843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C29EA3F-EF71-42EA-B883-5831AA55D45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F5ACDDD0-97E7-4340-B817-37EB29B627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2DF2478-A18D-408B-8842-5E754CA010A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7C15C6B-5308-419C-81AF-8FC17938FE5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4E598012-6967-42B3-94F3-7BFAC599532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BDC9848B-3F9E-4C76-AA32-2BC28C5552A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35D20B9B-88E0-4DCD-BC0E-3B57B02D4AB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A5D30A78-07E3-4796-B46E-AB8B7F043E4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13DA980F-AED5-4850-8831-A4DD0A5628D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22D6566-7CB4-4C2A-A3F9-FC57FAA90F8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74256227-6040-492E-BF59-4496D0BE0F1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3E7922F9-8ECB-462D-A1D6-D966C8E9EF2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DCBE7905-BCE5-42C8-9C8A-B8332DCEE10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CCD57B09-59F0-4526-80AB-FF5D553F5DE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3FFCFE35-CFD5-430C-B84D-98F660DAAAC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F89D04A9-F1DE-43D3-9D86-784901EA5D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EA770084-6417-4D69-B221-870ADD2D0C3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CF4432A-ED10-45BD-B2C6-5BA02CA708D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C0C6D9E5-8B93-4191-9C4B-B2782F9B1FF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9A981BC0-184D-4C57-AEED-E1736C0B64F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BD58E4B-3E64-4BE4-A9BB-E8CA3A2BF2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3C174CE4-6D3F-419E-BDF5-951470DA5DB6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85CB7F97-28E3-48E1-8EAC-84490D53FA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40EB8C6-813E-45A7-9645-1ED3169C232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DD264F7C-BD16-4589-9D1C-B38C380492B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048D6DEB-3530-4EE3-9F5A-43A3F9675D1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9109DE7-660A-446E-B90E-E91C33B1090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A0C9CC4D-25BD-4DD3-8506-586E7D88507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F95B82AF-0095-489E-A5D0-292F08C98CBB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34B10D1-933C-4BEA-87FE-542F0D8F7B36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2EE6C357-F24D-4ABC-940E-86130F923AA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452F186-248D-4CEE-9CB1-D844CB5A854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41893F76-8FD6-4D71-9D03-E75B3BCF207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E6CF8BB-0D99-4383-B88C-3D621982EF9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00AB77B-B335-4B88-B10E-768D8F2C872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1B74E57-BDC6-4B55-B35E-EEB66FFD964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BAAA20F5-7435-4D85-AC3B-0D966BA341AC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16FD3C9C-4207-4027-82E7-BE0CFC097FE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06D501F-5465-4597-A9AB-A586E2D32B2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FC997CA-A3B1-4AAE-8034-C88B93E6532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D9312CF5-B159-4494-9216-8F1EEBB9FF9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5C6CF5F5-E08B-404A-806C-582571E21B8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58ABD073-DCE5-4B5B-B222-858EC632538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40873E3-60DC-48F9-8F61-4DF0399DDC0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A34E54A5-9783-4928-A70E-FDD2BB6DC2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BD9EFDC9-C407-4A89-BA3A-C65607C2B22C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06304FD4-9F22-4ABF-99AC-2310CA449050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2A1C479-9966-4B5B-819A-E245FD767F0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7DACB9E-30E1-4E2E-8931-93E4D7B837C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EFB81D2-F350-4FF4-A4B4-E667C89C43D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8698E2A-EDA4-4C98-8182-DA648B4DBE4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622834D-3904-4A8B-BC2F-CD32B947706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15BFF06-7E42-4B32-97FF-35C2F642B63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512AE8B-3857-4663-8A0E-B126E46EF6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F94B92C-A860-4A0C-86AF-0986023CC07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65B742FB-E031-4966-95E6-400C612B661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BD877F4A-1523-4427-BD34-2A9D00EB791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284267CD-D8C4-408B-827D-946EC50424E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F07E3CA-6574-4869-A246-4DE3BFE70DE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EAA14F2-9FAE-4EE2-9DD3-4F7C7D94FC8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AAB699E-E60A-4F45-A5BC-0933E7C114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F0723E4-9D51-4182-9548-60F9364890A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4A2731E8-27C1-40C5-9D70-874E4787E79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D22863DE-2706-4FC2-9B11-8FFA4868D8C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F538A9D9-216D-4116-9381-7DAB9BA36DC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3F63DC2-606D-4FB8-B0EB-98256F59084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270D4C6C-CA92-4C00-AA84-B4568D4AEF1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5EBB7967-606E-4571-87E7-A79C611EAA9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A98B99A-DC39-47A9-A7DE-BFF1E20178F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D3B0B293-7693-4C4E-B5D7-0C4F38367EC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BBD2FF2-B4DE-437C-9D9E-FB099D5B78A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60BCA67B-B22E-48FC-B35B-A758FD60153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8A76099C-1D52-4598-821B-01F0EA5C9B8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9656744-C1F0-486C-BD85-6DC93432038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57788052-3945-40BA-896D-288053850368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47265277-934C-46DB-8D7F-FC2BA1B10D54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73E6F7C-D105-456C-A99C-1640117115E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A509D3F-64CA-44CB-A3E6-C89D48CB885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A0FA29F2-43BF-4D88-9C6E-C9006081E16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EACCBA5-CBB9-47E6-B148-7ABDC4812C5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37CFF09-D1FD-4EBC-88CE-732CF67008C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077B6DD-C186-4300-AD0F-CDD602EF1F3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D7DAAC4-DB9D-47F1-B7A5-D3C5AB92DE2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932DA1E-5EDC-45EE-AB98-1BEDFAFAF0F0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2ACD8F8-AAE3-4F69-89A4-8BCAB0F7E95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10AA131B-1076-4557-8B79-805ED9F2577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9A6D89A-BF91-427A-B303-972E7356FCC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0FB2478F-38FC-4903-AFF2-9800705344C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D275734A-CE67-4A16-8CEF-77A762E68CF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271EE98-7682-413B-9112-C23D583DFCAD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0075A0AF-45AA-4504-903E-D5E39A8138E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DA7C2F6-A4DE-46F8-BB0B-F64CB8511BF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9FEF437-EF2D-4F10-9DB9-4F47671CFCC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DBF665FE-70D4-406C-8386-C18D29CD3AC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24C733F1-BBE3-4DBD-AF19-55A02EA1EB1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25E0C6E8-0988-47E5-A188-3DD45ACD9C1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D67BE5E-479D-4F3D-924A-450338BB431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9E9E1D5C-3C7E-4B72-8C2F-1BFB3AD08C7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857B6E5-387E-4B7A-AAD9-49861A2550E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F310E67B-7B3D-4808-BED6-5BE2A5FD255B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AA369D90-04D4-471E-8564-8C1C7443A8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763F545-550B-4EA9-90B2-0C32B7A1A35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7B8189A-F6A4-4427-BFD6-E953182720B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3A880807-BEDA-4335-AB57-52682F8D6C5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6A425EB-94A5-4FEB-A30E-76CC37E00F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481C226E-4071-402F-9159-B3859CDB6914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88439E8-A9A8-46EC-834F-95E4A2B1002E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8E6DC11C-56DA-4F1E-96A7-78413539E79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D427B506-94D6-4F78-83EB-E67FADA6A10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7CD1F789-7288-435D-BFFB-DC838BFC077A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F00E2D87-E932-4581-B62C-030ECD6085A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BE769F1-AFFA-4E72-AF4A-B86E7295D5BB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4C27B59A-7DC4-4B62-8E08-3E940601F09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2C42ADBD-14B9-4C05-B1C3-9CEE3A2560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E77258EF-3E53-4A67-B9F5-33643152095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E72A2E6-56A4-4FB7-98E0-AB6F18727B2B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D26B836D-031C-4092-A119-D8FDBEE8124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7A4E25EB-748F-4AF4-9BB1-AECAF6FAC11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0F089D3-4543-4A7B-AEEB-AA1F4D6AF9B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07F7DF4-CA57-4C4B-8601-A389491D3D8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1BF1354-8DD1-4806-B657-F13FD9FCA71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50126E9-79FD-4732-9FD2-E29406BE1C7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EDBB406-2D92-4C4C-8D76-BDDE013321F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29FF190-EEDC-4392-8443-426C54CC1A5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95935DF6-C310-466E-85A2-B168C5AA406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89A3CB6B-A902-49AC-82F8-445178FC7A9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60355313-D9FC-45CD-9B66-974156E3673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06EDD87-B0D5-4091-AD22-E19E71B933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8F1FD85-A4EF-4825-80C7-07291AAE91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A7B428C5-8728-4CF5-B143-3533F7560BE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6BFD75E-A258-4343-B1E6-7311597C9AA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61BD7052-AE09-45D9-9C08-6019926204F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9187554-A72E-4D4A-9139-B326CF101A9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047C7056-261D-4340-A4F1-49B7A4CED9D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60828ECD-2AEA-41B3-91F5-BAD2218C9A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57656F17-52CA-4467-BDB7-5AB4535874A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1F3E87E-704A-4DD8-8AE1-B10EA625D0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D48A048E-752B-4F7A-BC85-79AC407092B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E83EE05-56B8-42F0-A91E-16925970AF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F1263A7-BA0F-44EB-A6B2-FA3F8412F1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583F7C4-6F1B-4923-881C-CB3D8AF7756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AB2EC0F-309C-420A-B86D-B7E721A32D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2D4410C-8E74-402F-8813-67E002FB90C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33909BE2-B596-4AB2-B2E7-5B1A28937C5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7BC07B22-CAD8-49DB-A08D-D33790FF813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0FB319DE-7B72-4266-9335-742E943CEB1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DC5C1AD-0C4A-4D8D-BD29-87F10B81B9FE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DB4FB4F7-E911-4F6D-8368-F669752C850E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7A39330D-0EF5-4C1A-9F49-78E645BD2031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92B8CD74-F5DE-4317-93EC-025A23378C3E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6F3C0568-6189-440B-85B0-98A19A580096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3EEF30FA-439F-4108-A292-5C130B84FAE3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D0D7A87-EE27-4142-8EF7-4BFB1AFD229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A3B8AD2-0333-474B-BAA6-A1F5748C799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52936E11-0CD5-4056-A099-1E7037884A2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6629E81-1F15-4ED2-B1F4-2841006A6E5C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531557F4-EC25-4E39-BC3D-A10513C96D9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A8E5BB0-490C-48C9-8360-57C46A6DF0D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62361116-A6D9-4992-BA0E-F44F4028788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C4D4BBD1-C5DA-44B2-9D2E-3504471C81D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4E710B11-D0AC-4F6F-98BF-4733F661329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06F7D35-75FA-4C09-8145-A313CC060BA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641E59A3-7541-45D4-87AD-828E225A4A4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AFA68F6-664B-4108-8B5E-329AF186D3F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0ACA3FC-C5B0-4014-A08C-17661AF51B4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BD24CF0F-EDE9-4ADD-AA9C-6F2A8C14CA1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B56A0076-82D0-46DB-B87D-C84D3D8F49A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5824EA84-2822-40D3-9D67-C0E2BEFE514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6BF89E12-BCE7-414E-B0DA-B773F278C57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5247472-BE62-4F32-ABA4-076FB02C4C9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5541206-D293-41BC-A666-3C4D7D53DF4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CD9D46E-B931-493F-9C97-5CAF1A0EB87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215E570A-3DC8-4E36-AD78-AF97278E6D5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BA8DF7D-5356-4FFC-973D-2B38CA6A193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3E76F09E-0FBA-46DA-9293-1DCA57E2105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EF8E357-AE0D-4390-B2AD-2DACF002D3A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0A4F6F3E-5BB1-42AB-9F4F-4699B50077E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C9E78DB-F702-43E3-8023-1940EAEC020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6B8B7495-B398-4B60-A8B6-AA522A5A152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29D567AC-534B-44C7-B95B-9FCB12A44B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45DA01B-CB21-4ECE-B6DD-ADD2C558952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31996285-5210-43A1-B105-1FF4B7848B6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FD53DDB-846B-4BE6-9371-AB5DD58E199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21DC685-F732-4F91-A64B-E66A2B9921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1BE76287-D283-4424-99EF-E7EECB2696E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F4507AEF-3FB6-4ABB-83AF-39803907AF9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D58178C-4AB8-4B16-B93F-22A7AF9405D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9172BF7-4A6C-4A34-93AC-2466C8717B0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BA2BBA07-602B-4A00-BE40-713E0B16B3D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349B78D-00EB-4A72-AAC3-F8BED174A58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793D0CFB-330D-4600-B719-C11FA97D138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D76ED22-5A7D-4481-A57B-72BC7B6011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D4AFB02E-F49A-41C5-9EA2-6A481DEB866A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D67E2DD-6F03-459C-BE0A-09FBFD02D31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4200283C-8EC1-49F4-BBAF-52E7B27214D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F4EF5876-FD5B-4D18-A565-D8E190294A7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3A8B97A-39D5-448B-B970-CA5A5FED0A6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8D59F8F-DDD6-4A66-99EF-412D888F2B2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98AA9AB6-1F19-429E-993E-1077078FF72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343100BF-4234-462B-B50B-6F650CF64890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942A4FB-D958-4D64-9910-BF984D9BF45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50110298-B9AC-4445-BA75-54520078C19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2C89BEF6-9084-4D39-9CC1-C05F31DF513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3A3744BA-E6A8-4E30-9660-C9C9F22C0E40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3AB2C051-6B19-4A2B-BF66-6642234AB89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63C287B3-6DC7-4313-89EE-4399FB37EF7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DED0660-CA0F-4B6D-911E-CCA9E75A944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A43AC1C4-CA67-46DC-9C66-5DFBFB2A4C87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38F26D18-CF15-48DB-AF24-04B30777747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7FC586AF-3EAE-40DE-96EF-7A3E98C64C1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2EEF5695-235F-499E-9971-597999A5B28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A545A13B-4E76-4791-8C2D-902FC90CF56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F7EC4061-2CD3-44D2-8D7F-021A79BEE59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FAA681C-CF61-4F49-8E0C-296A92E80DDB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FFEBE63A-EF88-4634-A023-2BBF2B07A9E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F3508C6C-DE10-486E-B8A0-96A69E4701F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3969E6D-15B7-4614-8F78-C8127E9BD051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67E9524-68C1-4047-BE86-9115B158A5FF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252D099-83D6-4775-8FCE-3EC4602AD10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93869DC-BD58-43F6-9BB9-B1B3325C111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BB9E81C-FD70-4D10-AA56-1F3CE578120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086D7FC-FB0D-446D-8B1B-42438E7D670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450249E-C594-4BD8-8B68-040F2DA5A96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747C926-67CB-45AF-AC5C-7F824746254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C7D0667B-7B9A-4DEE-A3B9-A270AB0E3B5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14C4EDE-E16B-43F2-BE76-AABBB8DCD143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8C4CF104-1327-4EB8-B444-1811779E47D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3D7BFD8D-FFA4-4F6E-B125-8D82BA31B43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BC486B1-BDB5-4129-B2DE-4A3D9A35598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4B7FCD14-4F89-43FE-8CE5-7648CA3335B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BFBFF8B7-5280-4D18-B95D-9CE5C1A4355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798BA422-2795-49D0-B29A-3CAB6191518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D4D87AA4-FBCE-4521-9DE0-9F2406965FE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B870CDC-8024-4165-8B96-5E6B431F747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0DFD14B-73AA-4B3F-AA83-F9EC8B16D9C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13CFDFB3-71BF-4F7C-A357-03A37F58F95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D057937-7934-40F0-B3AC-D3825DE57F9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81A90EB-D111-44D0-85ED-D490B90966A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8B47AFF-1A3B-475C-9224-6120E849149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76EB28D-EB52-49B3-8F34-C65BD502A6A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E8FBAF08-AD83-4D1F-8277-E7B113D26E5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D672FA4-E9BA-4874-A529-249446E8597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55F5E1CA-D065-4668-ADCA-BBB8109FA47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D2E38A4-2CAE-4F72-85C9-C9AB1017509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132B858-6444-4A52-97B5-AD66E80F6EB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73674980-21A7-4FB1-BA00-38D26B5A37E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2D78324A-DA14-45F9-BD01-56C8F7C0A1D2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D1BF73C-5AB9-47EC-B823-00CC09DE2C6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FAA03191-812E-4CB2-AF54-4125845EACB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FA2D5A5-EF4E-4A6F-B13C-4A03EC971F3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D881D24C-5AE2-4F3A-A565-D132C1E0EE3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BC564C6-9F6E-4EAD-BF9D-9288573F7FA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635CE3D-DD23-4495-A711-0AD6723263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7FF93DF-F31D-41D8-A6B1-95166C51664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8C0A1B4-6437-4164-8ED5-5BB2AA6B06A2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7116ED3C-5BFE-4869-82B9-4760C902982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2FCF0A4-8675-4921-B365-AD218E61A69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1929FA8-758A-424F-A8BF-00C96B33E9F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54FCDD7-B9D5-4740-B806-B5F0DD9CA982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81CAA59-F729-4DFF-AE63-1449A683645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1788291A-DFF8-4628-80B7-30BC7EB1D7C0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1FE842A-4B2C-40C1-BCAC-2103C378864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A7F7962-F4FC-4AC8-8A71-CC9FD169EB1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2399AD16-72C4-44A9-808B-22FC7B17480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A60921A4-72C0-4848-AC28-514CA9DB3EB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5E12D933-17A0-4B63-84BC-45D850B54BF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3087E967-3FFA-4456-8185-20B73E91AC4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E9A478A5-7867-4D3D-B44D-BC3EA6A4699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F02CC647-2359-41F1-9D89-F4B88EF0DCB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65FAC28-1887-443B-948F-57769DC2A69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DDCFC3EB-3889-4EAC-921B-048655FBE659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B26555F-C429-4402-A9B0-3FADBB571C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1BCFFE2-3B32-4F4B-8530-E8BC5B0B196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719C9BBF-B898-444F-8D91-9E4DB8AA9B0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50BADCE-A8D0-4CE9-871D-E35576D16C8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C61B2CC3-D1C9-45AD-8BC4-AD94125BFE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58DF95A4-593F-4490-B633-605CBB7F2F0F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A06B9D9-663B-45A7-8A83-A7FA16C0CDA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0FFB4C1-4D45-4CBE-86A1-561B0AFAF0A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6F151DA-D33A-4384-87D6-AF04B24504D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147581D2-8726-44C4-BB39-5B37E73EF6B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059DEAC-CE25-48F6-8308-DE484E5FC53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C8CE4D1-994B-4CB7-A290-213D15A6365B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8603E297-6305-4602-8F9E-19ACB1189D9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C431F1D-567C-4226-BB78-724BEF4554B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E32B1EA-9DF6-4C9B-9A9C-379AE5B5684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1BE459E-440C-4221-A2B8-AF8D1EF38DF1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DB9F675-32D0-40D7-8267-2C2A2F6CE3A1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49A1EE58-0E2C-49E7-A481-3DF4F4EBDB2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5915FDE-1F8B-4B6F-A89E-88E612F993A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873F893-E4CA-41FD-BEF0-A70EFBE31A7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69DEEBA-0C79-42AF-A01F-409551EDBEA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3427DA1E-BC4B-4931-A53B-D4D5202954C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C6BECD7-67AB-40A6-905E-5D9FE13A94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691F99AB-4042-4323-8761-890B7B3D4A9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C4BB8E2-C578-4413-8F2D-8D910A97602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7466BD81-A7FD-4C88-8E69-EB3F38AF661C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E8354B40-9AD6-457F-B667-4DEB6F8CE43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FF26987B-BD99-4615-A7E3-F669988506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184E355B-2DE0-44D7-9C78-450D7961C8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F2B011D-2551-44F1-828D-8C19DB04AC2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5A69D13-9F02-417A-B068-94AA783AB24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DAFF91F9-9E78-4927-93FB-612469E691A3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F8FB045-FA2C-4C76-A950-845D537F8DE2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2AC76C33-0898-45B7-82C3-59539B8FDEC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52BDBDF5-D6CC-4ED3-A7AF-75D6B7B60DE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A375142-32EE-4C02-B149-4496FE32C0E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3ED808A-9082-4179-820C-EF8E6F98901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10428D1-ACD3-4898-9594-2E22A47325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3498719-F869-4A0E-A655-B119577E4AB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5AE0AA14-3EA5-4E9C-B81F-74F02009B2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948897BF-6416-4D42-8BB1-FE073893615C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0524960C-657A-46AA-8E8D-B21A84A457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A383409-7B86-4A8A-9959-4F2B6DC709C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8105243-9D0C-45D6-990B-80A144D5A20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47F9250-6987-43B3-8AD7-95E2128284B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420FC3EB-5EAB-4FF6-8EB6-CCDE2D6BFB7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5179BC94-13E3-4980-BFB6-08410DAC26F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9E9597A-689E-4DD0-B167-C26DBE65A457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9756F9E5-B4E0-4464-9042-CD0093D3CF98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C9372C2-9B18-4A8F-9A92-DE28187AB1BB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5CE3F37-EE01-4E5D-8B7C-8DBE6399C88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8CE49A3-6321-4A55-8839-A790F50B545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AB99E9B-1E54-48C3-ADD5-4D6C80488319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14DB548C-7B26-48E6-8788-085FB4B6E12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8EDD069-DC1D-42E2-BCD2-E75E833E178F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20BCE0CF-D6DE-47E8-9F5F-34C8AE65705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1E1A1BD-4634-461F-BA0E-7E34B2E1B26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10466F8A-51A4-4878-88F3-0B333618692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D17A0C7C-EAE9-48B4-BEB5-8919FEF12EE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4C4B823-1A1D-425F-98BF-82EE8FA71D8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C8AC90B-54B6-49A9-A952-4F9F4297315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3A90FB3F-662A-4471-B841-788C6036B65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54F30403-8FD1-4E9E-B1F4-941DD5B128E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2E6B52FF-18B4-4E79-B5A4-E34F037B6F4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8CE44AE7-F051-46C4-A22A-3BDC16641BA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1472AA9B-2123-48C4-BD9B-2F5421E73C4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68311508-D084-43E3-86E6-D391D0CAA9E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EA9D05F-B0A1-4467-B31F-3796D4A56AD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9B25CBD6-7DFC-406B-A974-2DA2589BC38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15E7647-7A6F-4751-B0DA-3D2CC7F5469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881B93DD-2905-4248-A59C-AC73DB1439F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89B9229E-E118-4F9B-B7CD-9458FA4C21C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462054AC-9855-4FCA-A4C8-A60FAA5D0A5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3F94FA7-5CFE-43CE-81F5-60B15BAF626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BBB4956F-B1FE-4D33-ADFF-E58066F8E45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8FE0B472-AAEE-4CE3-9060-107145B0005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01066587-38F3-4EA8-A725-54C72D624AD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90E64725-813E-4C3B-B22A-251A16F8143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79EEA8B-8E15-4096-A108-6F258487D5D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1D565BF-0360-4982-8CB8-96B8805DB8D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F650048-1246-44E7-9494-E1537A9A6E4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24F31B0-C5D9-4395-A98A-AB65839CB3E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D3E06466-BF0A-4A07-8464-8BAD71DC045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657B6F8A-CF7C-4B10-A155-0585264EC5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7A43606F-ABC6-470E-BA48-740C2FFB359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D551566E-93AC-46CC-AD25-BD6AC4B8F6E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41F41F21-DE56-46FB-A741-512BBB102F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90AD1E79-0233-484F-B30D-D1C2B3CD798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2FED116F-574B-403C-AE7E-43B51C28254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549523BC-F527-48E7-9710-2967CDABDB0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E8477022-D153-4C46-97E2-82299F66071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80D3B647-9E15-4011-A84C-5B8E744172C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7C9D5EC-4BE0-42F3-B954-5705A2E8E890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AB97C083-673A-4669-99DC-379E531DFC9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67BF9FA-1201-40AE-9434-C701B60A20E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5D9FA41-54C4-482B-BC2D-B970919928CA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202A0A5-CEDC-4B6E-8115-FEE2AED0511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D16FCB6-C0F7-413D-BA57-41F80714426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55439428-5A31-4F1E-826F-7AD848DAD2F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A9C8428-CF37-440B-9E90-DF50CBEDF60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C193FAE6-D161-499E-9A38-55A9370E1079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DC82E67C-4430-4C68-9D49-5634537AD31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5C1C85C-9041-4332-9A46-448ECFCAF16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20FA9194-B677-477A-94EB-688EDDD38EB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2B73B9B-59C1-4FA4-91EF-B9EBC942EA6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FA982812-EA7B-4C4D-8962-F41ABC80844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9CDD53A-E58F-4CBD-9DD4-65BCB5179723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5B48C88-0C54-4ABD-A8A4-4DFCDB6555F2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13B697D2-589E-4831-9AAA-77A9293F467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AD88B73-679D-41CE-BFB3-5CCA4AA63F0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3390F83-ECC8-4385-9102-5471B22F6DD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EBF7706-8E35-4E86-A0EB-717AA96FE85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F2446F7-C42B-46C5-9DC9-53DB5DE6F45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57D60152-A2F0-4981-BB88-5D117005F143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17805368-CF04-493E-A288-C72445BE49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D0FEB59-48E6-47BC-A363-D167FC67E0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0AF8756A-F1EA-4F60-B0E4-05FF1650F639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D5C2C2A5-BF44-4E93-A442-FF5F6CDADD3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6C3B62C-BBEE-49E7-81AA-60C92A0A08C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6365FA39-1F1E-479A-97A1-ACD4124C821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134B3DD4-2827-43F1-8B57-0F5827C27BC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FFB3DE81-E4D9-4B19-8CAC-04B7305DA5E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552C9139-F15A-4907-8454-1C15AD9FE6C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636647E-B1AE-4617-82E1-17D733E46D4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DD7B462A-5363-4409-BCF2-5EC3312F3B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3947E7B2-3555-4EF0-81E5-F5E10DEBEED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6B57BE9-EAB8-4C9C-80EB-ED97199856B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675CA1B3-D7C8-49B6-9FC9-6E424EF0DDA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A3FD5E64-DA31-4B44-A639-4961A83B483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1E137A7D-160D-4E13-AECA-C6564429F0B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9B08ADCF-63BD-40D0-81F2-CF2A71EC2C1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B36C958-9364-4E89-A3A9-D5A57FEDA9A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C3E74F8C-A98B-45C2-9B73-FFE960524E0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D83EAA6-47A8-47A5-A949-C383BE01626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86BBFE8-3CDB-41F6-A484-18439B76031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53D730B6-3F3B-4E76-BA36-2ED6CD9FCE1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46AE0478-8105-4043-9E2E-FC3B9AA9B2D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9266A5B2-B7C6-40AC-8727-D3D9A5320FB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778081C9-CDBC-47EA-8709-6358400CFADC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C6565799-1832-4F22-AC1D-0A1C4E621E5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C2DC477B-1260-429F-BE17-B870E38A368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EC0FC053-A440-47E7-94AC-18443563F49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035E6A08-5951-499A-BEA8-F94EFF74778E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FE11508-9383-4676-8422-983618C5298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6997A5B3-C901-4CF6-856F-4A18A061C66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368EA59C-0846-489B-9566-072037FE6E6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CB75D54-2B37-4A00-A7B0-8254DF83DA88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8C1C3930-DAC5-46AB-A215-4130165E534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39E9252-D10A-42F3-959B-950F6F59359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B7A286F7-B30C-488E-8C0C-AB1BCE10201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9E674BE-81D0-453A-981D-1FC3CFDA884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BEDAA204-E6C7-4ED1-BEAC-9427A809A05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27AE3D6D-9321-4143-85D9-D68164777EA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424F6B7-BF7A-4600-AB77-6DB9F6F34C1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873DA1D8-C4C9-4681-9FBB-985C274676C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965A896-F241-4604-8FFD-837A599A94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2B98A5EE-6CA9-41C7-BF2E-BD5BC7DA4E6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23EDB21-0805-40AB-A837-606060B553A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B1B67C0-5D19-44AC-8D7B-A1495A6692BA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15CA062F-5CB4-4606-B30D-ADCD9254DBE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9E41D6B-3379-4161-9603-58B6F96B34AF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CE3515FB-5588-49F3-BD7E-38E837AA92A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FFC1D1E5-0FAF-4023-B78C-31CF360625D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E461E602-A56C-46B1-8E05-00E6989B9F9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34BFE619-295B-425F-AEBC-68B6E7042C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176D7D56-A39E-4F46-96EC-09F79417DA9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2B42CF3-8CC4-481A-90F7-2FD12737779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0F2861B2-3B5F-4D45-B7C9-8A4C8A6E708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B5C4580-7061-4660-9BE0-08D06F880C2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B8C726F6-4DDE-4EEC-A270-670BC143B2D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32363987-7DB5-4311-AE2F-3E1237F4DA9C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F8E9E701-4CBE-4B1F-A7DD-BC603F672FD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FE88FE52-7A3D-4946-9A58-37BCD6BCDE6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3DB1FD6-FD6F-4ECC-AC56-3A77905268D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1AB3192B-E1B8-43EF-97C0-BC1F5F4516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6BB39626-08E2-4076-A46E-53F9B4B992F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9B46EE0C-9D3F-43F6-B326-1E1DD6EB330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A02B403-D91F-4B95-BA46-FB7AF96B7425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202A2C5E-8139-4E8E-A98A-9A9B5EBE9D4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AE52FD5-4836-4DF5-953D-1CCCECECF6B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1ABA674A-34DE-4BE2-8377-CD743BD1F7D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05CA4B6-DEBB-415D-B7B1-58E27BF1EC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84CF7BC-941A-4A3F-A32A-6891BFEE530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73BD9855-C471-4B09-A3F2-B34C9473E47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60F059C1-BF65-4309-A6CF-A31F1AC59EF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18B5B73-9E61-452A-A053-C1C51FCB4A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8651106-893A-405D-A957-D11AFB44F2D7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BF577811-18BD-48B4-9AAF-11DB94B29BB8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A588BCE-4614-485D-8F05-85FEE8E266A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0D6089E9-8B7F-445D-9AB7-D14C19B3790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283BD624-6A8C-4994-AF27-239F47DFE89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E186925-C446-423E-BB1B-1D674407E8E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67EBC66-DFEB-4DF0-966F-770D42F7B23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D8DB843C-B376-4752-90A7-B1785A140F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39D592A-8855-4FA1-921A-763222F36BA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62AE0AD-D4C5-4333-A8CA-96022B58A6C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8DF6913-CED6-46F8-B3C3-716B415F2D2E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D939949-03FD-4DD7-891C-37A3FF92FB3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8312672-AECA-4ED7-B5A3-A8AA2CF21A3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9D99DCB-6CD4-4EF3-AEDD-D402FF9541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3FEDFE2C-E52F-4D5B-822D-371FA057E74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4F377206-6E0F-4D9C-A8B3-B28D0FD4469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AB6DBC4-2BE8-4D91-8699-5C1EFB16403E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7FFC57BA-C5BB-4864-AFB4-2BC7E0649BFC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3E3B34B2-E1E9-4AFA-84E3-F1E77E9970B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A98C00EB-B4F4-409A-980C-15305EAD03A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E730CD8F-DB41-4538-B5B6-803D0DD8F9E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68CEA57-D6CB-4FFE-A6ED-7F083A7A07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76F4F49-8FAD-41D0-890F-529EF0457E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9CD5B0DC-F60C-4EBA-9188-0416D3DECBF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4B12BC05-D607-4B5D-AB03-6A048B3D89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1574245E-4160-4D2B-8359-F7E55851DBC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C212EB50-2258-4973-A18E-5183D3C9D23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146BBBA0-D921-4491-98B8-A7CA41658F2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C13F2D1-D78F-420D-910D-3AE7F50C205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89CB111-8FCA-468F-AD50-EFC9A21F137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3E9B6FB1-037D-48EC-AC80-5A17C6DA43D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6615A5A6-C976-4F02-85F3-B688EA2F1083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2DA1BA6-DC21-4AB4-B5E1-49A916036211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5806692A-EC97-49EE-8742-CDBAFDE8BEC0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A25E4F0-EB84-4188-90CE-18EDC8AA047E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6C1DB4F-FA76-4EAC-92B7-61D34659DAE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841BD0D-7F14-4492-AABD-57DA022DEDDA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D7BD2F01-7D66-434E-A333-DBA653BBADAB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85A6A06-FF86-4A2B-9A3C-E318F7F1A43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DB2E435-0A11-4738-80C5-16BF10AC3CAB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616BEFD-C469-4DC2-BD0F-03452B2B6B7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D9491E6-6094-4BD3-82EE-A37DC87BC6E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ED6EFA4B-7B47-4CCA-8B1D-FF0865BE4B9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F61F7CBB-6CB5-427F-BA43-23F7A3F426A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0727421-B50A-4AD8-B6F5-E1E48FE2B46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20A9E50-042F-4E97-9528-9E8A67AD6D7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2A3C61DE-5754-4D52-BA37-800E1F00B19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8BF2CFD6-28E7-4492-863B-C4DEA4D810D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8B5C6A14-79C0-47BC-B89B-C7FA034314B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8578DE18-F43D-4766-9068-0D70A332415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8DCB8D13-8250-412D-BE3D-A3A23855461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2AAD35D-CB4E-4BB1-A456-95371477FA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3F24F46-A0AA-41FC-8F20-4B88EDA31A2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9374EC4F-D83B-4C54-9682-5E63B4296A2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0779DD51-ED46-4D9C-B14D-8E910F4505B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2075BD7-97A8-4851-A3CC-BED1648AD7D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60C1347-5AE3-42BD-8FD5-8DEAB39C2F1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4BD86EC1-8812-4624-A84C-1B1C2F13FDD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5BC68364-0B1F-4F0A-BFFD-B93476C2F73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DCC5A0ED-90AA-4770-8C19-067101692B3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F3D57E5-9718-4FCE-AD20-BA66AF70053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FD657FCE-936A-4787-AA36-D5B458E1CDB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39A1FEBC-8C26-470F-A69F-4C0DC356239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65517A8D-6D0C-4075-910B-D12732B2AFC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DD5AE95-3809-4795-BE64-35068B7360C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36863F00-DC91-4C2E-9784-DB2FB7E4A00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5D68379-BC2A-4CB3-88DB-C01B5BB40F6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54C39178-3662-4B10-B917-3DDC3DEF674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BE514905-E6C8-414C-8F43-884E3269B3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C6C8D31-27E9-474C-AD24-541DAF6A80E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0F28FF81-FB38-4886-A291-FE5FCBA4D23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76365389-C2B4-499F-A076-00E89062E2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BACBF44-59E1-425F-A1DF-E480A5B5DDF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D274DB6-5126-4D77-BA45-5C0B1F14C0C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E0985F2-5475-47BE-83CC-0CA11101E64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139A17A-B548-4B1A-9106-F9461EC40DF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04F9FE1D-B2FC-47E8-AAD4-D01D5EAE2D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847B836B-3A77-4832-8F24-08B9AE585B21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8A5317E-25F5-45F7-94CE-50C96CF78D8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BA91FA33-6580-40FD-B699-A5F421D331F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3B8E2F4E-F977-4B40-9292-0CD4B0716D3D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8E16AC11-5043-43F6-A5DB-42CED66E79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9B1A115-0399-4C17-8541-F2331DF308A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1540837-DA05-4E1C-8C39-ECA8D4470B2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84456599-7C26-43B9-AD2B-39E4500E1D5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3B096E7-697C-40DF-B50F-B7B2F0414D0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03B89A04-58CF-45B7-B2B1-BB91B7EBBE3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1198CE2-9F3B-48DF-A327-CA6CB6128F5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DA3888CA-22F9-40E3-B655-3ACFA2770F85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637A1A3-CE62-408F-8B99-8A6A369CA60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3FB99AB1-55E6-475A-A34F-FACD2188FFA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F1CEB62-BD22-4E55-8B7D-613649807F43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DB1ADB9-1C7B-4D66-AFD1-AFB74BA9938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7AC00B65-9FED-4062-9902-1056B5935F9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2DB7CC53-26D5-4D42-A432-95A941E5A9D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F6ED1A3A-FC69-4588-8CCB-70563620C86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544D4972-CCF6-48F5-A361-677F624C0B25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72C5CEC8-5158-4FFE-ADBC-720228B4ACF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FF9FDED-BF5E-48D0-B67F-177319D8861D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9A0E98F7-B044-435C-B9D9-12D07A3508D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CAC5FF9-7AB5-4620-B476-41F9150A59B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BFF7B997-F0A0-4758-9412-4770D784F1DD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26710C14-DB15-4D9D-BD84-B76231F87CC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2C79901-5837-4F2D-BA35-EC90B2B1B9D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5BEE5F58-EB0D-440B-8E52-3DE4FDF4DBA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34E300F6-C16D-4599-ADAB-2F9CE0CC484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0D3E45E-60F4-4C67-B721-422B5E66D29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80FD2637-87DB-4E08-A84F-83E22B15B0E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96FA6BA-7D2C-4324-9FAB-7C436D35D9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51D8AD8C-E1DC-4477-9E69-A7C986E8A5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C37642AC-064D-4D4F-8B8C-1DE3AB4445D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C3454BFD-4434-4E8F-B353-EE8E2C97CA3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E3CE8C7-218B-4C32-A2F9-DDDB9FA424A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4DDEB8DB-EE85-4A02-85A0-A42CECE5E57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96E82CBE-0871-4F42-9997-5B4108A0869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B3A04CB0-EDE8-4E50-AC31-70BAB3A00F2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BEA6906-1019-4A56-85F7-BF2A2196AB7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F9180E48-1AB2-4FB6-A417-B660C0783880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CE11DC1-6E0A-4AA5-97D5-AB81794B8D3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CD84DE09-674F-4DEF-B055-68CF27BBA81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6CDAA75-3899-4DD9-A60D-94BD0AF85F8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D94D1A7-F588-4230-B6FA-4DDE6D4388D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7FFD9423-F762-4151-8227-36F85B03FD6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57D41634-C3A9-489C-8643-BA8C212BA1A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3113D41-FA0F-4E6C-864C-88DAAF7545C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34B45B1C-0607-449C-8FBA-798617D239F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1C8FB27-E9FD-4149-937C-7420DFD857F7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2C627252-ED48-4E75-885B-90B821EAF87E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95713BB-DA12-4850-8D8E-7A29133A60F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8FA39E5-1A66-40D9-B997-CC7F98F8057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A81D8D50-7699-462F-A08B-5D35AE9337ED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4619B59-D815-48D1-AA10-782F383B276A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E4532E32-E729-4329-91EC-A6CD0C4B256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C9EBC74D-F373-443A-87E8-570F14E0167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D628FB90-415E-413F-A9E8-EDC7CDDCFB2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5F253E1C-370B-4B75-B15F-402932EFFBF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15C279A7-9CB4-494F-9AA9-B6CE01EFA0C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29B4FF1-491F-481B-ADCA-4743E6DFBDC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848557C2-28F2-45AF-9F23-5FB0530974F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6A35AA0-19BC-4B2A-B17F-33FE14F9862D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9038A118-9AE0-46FE-990E-022051753C9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2218BEA3-949A-45C7-A7C2-FD6CC48D2EB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A305120C-7C53-458B-B086-F08219A4D99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25862AC-EF93-4D2E-800A-01F14B07A1EF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AA182C62-D522-4B84-A06E-A92465BF79E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09E589B-530E-4C0E-9620-5DF13CD6D49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2CB60830-0982-4DFA-B8F2-EAF3DFEB4F8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9EF3145F-3C7C-4673-87F3-33A05146D6A3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674B517-E75F-449C-A11B-05379B6DF89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428F35CB-095E-4EBF-BBC0-9F74159202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854527E-8E26-4263-804E-485A33656C6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18110DD8-AFA5-433E-92C2-376B2E7CA34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61A6ACA5-4393-41A5-9F9A-047DB69B459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6325464-16B7-4A35-9C97-989225B7517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4B6A07C-A6E4-4199-9513-BFFE8F71D62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3D89FB85-57D6-43F3-93F0-4423E24C7403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5AA6013-968F-4605-B6CE-82019A6B8C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D7F1642-1F6D-4274-9570-2B6504A2E4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1A3F1251-913F-4161-845D-9BBE183BDAD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540F82DB-D5B1-41CC-BEAB-2C1A63C18CA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F7095C02-2B68-4E7E-93B0-5A1BA5C22A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969AE76E-6150-4197-B915-A4280ECF2F4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7941083E-4955-4D97-BE00-A6831D46E319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320EDF5-4647-4AFC-BA81-E65AF923FCA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A5214A31-22E9-42E2-B74C-2E4816AC509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DC4D2BE8-FA44-4DB1-863F-2F1B655EE581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A2CCA05-1A6B-4224-9462-9B80CFC398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1D44402-9E47-47D1-BBE2-F82D889AB60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90382D34-DDA3-4E18-9A24-BE521E86298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6F0CFDF9-F56B-433E-96A3-5CC12B4261E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DF8E7EB-44C1-4E64-82F6-5D2F869B7D0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63E8304F-F407-477E-886E-14C37F82EBA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92B371B-8C19-4604-869E-7CA5FD3F0D2D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8350305-E6B1-4969-84A5-025124F63F4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C05C9CAB-D675-4FF9-B0E1-DCD6F08778A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A9BEEA21-8D7A-4FC7-B753-92FC30D1A87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2595D2D-8062-4C53-8379-13D1F32D4D5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68C1AA92-60FB-4465-8901-512D0E7A686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36590A5-BF40-4376-A120-77834A2BAB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BFB6142-BF58-4BA4-BE65-CDA84B11BC8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D2B2632-F437-4AC0-A5E5-A40707B67AB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B854583-7609-477A-9031-B0F0CA1511F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32533910-E7F4-4793-B797-38C24EAD3CE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2ECEA708-BFB8-4148-B22B-D96190F82CD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7EC2683D-6B2F-457C-9A8C-B8644EE475C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0992B8B3-6477-4C38-AD62-D8933FD37EC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3A3741FD-F5B6-4C79-8026-85F31D83B3F9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A8F9C58A-28ED-4AAF-90BB-2D6200BA779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C1BBCFBB-8D2A-4499-9B89-A4C8EEBA5D5E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1EED5EFA-BF6B-4B4B-8167-7C1F3DA39B6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78255C62-5F33-4622-A144-A7DF261A5A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2AA6E701-13D4-4E84-8DA0-CA1F26690D3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798D7E28-6238-4C5D-841E-9A4FA9E4C0F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766E46F-3105-4B8C-81CE-89ACCDC5557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B28E20E-ACCF-4D54-A107-7AA48DEFB1E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5F2A65D5-4328-4CCE-9437-215132376A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A0E95E3-9EB1-4FEC-A3BE-9B71A81CA5FC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8680A00-EC27-4659-A51B-08E2D4C545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CC07F49-60C7-4509-A539-4D730F98E32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52A44C7-0179-42EF-8013-40D480327B0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46EC654F-D275-4513-B3BB-B5F63416B1B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DBAF90A-5B7D-41D1-A7BA-E09271220B6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EC2B679A-880F-4D29-BF14-7EE4C1535FB1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2282A2A-CCF9-47F2-8A42-239B010FCDCE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CE37C88-3270-4822-A240-1AF7411E8E04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36B40F6-9CE5-46C4-91F1-A0745B92443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4F455BF8-8D27-4B17-932B-558530DCEB2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8336CA2-0B25-4356-B49F-B393E02D62C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CEDAC98-F62F-4573-85BE-CAA0B1C8BB18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43E4B55-4A54-4220-B3FD-98EC9503FC0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58A4F4C-011F-47E9-97AF-AC4CFB98328B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6E18771-1A73-4317-B6E8-DEA1993FDFE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1B848CBF-A919-486E-9D02-393FBDFF3F9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A7B4718-0BDE-4A2D-9B31-B8D2FEFC6E0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C41B5166-C89E-42C2-B42F-FEF44A7494C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155C6FC6-E434-4F1E-BFA5-C111101CDAC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6F93D68-9EBE-4478-BF43-DF2DBF6DD48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8FFBA5C-8AB2-44BC-9F09-4CBEC78AFF0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409D7C72-0BFD-4511-8CD1-C63CF0D78ED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52A968B-AD9C-425C-8537-EF1C8216F5C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D9F25890-6284-415F-B14D-4778FB731AD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0F801E9-9F1C-4717-9152-8629EABA5F5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D085DD3-E3E7-4414-81A3-16CCA1C4086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A4800F24-9542-47E1-8D87-62DCCB2D64D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0F2BEF18-3D42-41DA-B8DE-9C1220B73F3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D11F5FB-BEF5-457B-841F-DD91560126F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E766942D-51DE-41DC-9CFD-914FA1F10A4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72E6C02F-240A-45DE-A3DE-D2BCAFF2661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2494F83-13AD-4FDD-8670-A649269C72C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B437607B-00A1-462A-BEA1-8E1BD85BA18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FCE40C51-95C6-427F-A7AF-490421939E9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39B290C-F5D9-4B1D-BFC3-7D039596BB0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35B95226-B8A6-4EEB-BAF4-9602AE78BEB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71C6173D-B6F3-4FF2-94D6-0B3A4D8D2BC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02AEF7B-AEF0-47F0-AD54-2E4DFEA45CE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567C5DFA-8FA7-47B1-8685-5213E517974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37C9CBA-7755-467E-92AD-743E38A016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03BAAFAD-B89F-45F8-8158-BFD007345AC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812999B-5D9B-4C58-AFBF-E260F51009A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FC977AF-FF55-4242-8936-54DF62C653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C20A616-49A6-4C75-A799-97C770EA46A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A103D6A-C00D-4D8C-8F34-FD5F254C8F6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2EA7242-3734-4BE9-9DAC-3B431C46C4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03BD78D-D473-4BDE-8A8C-33C90E9C376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977EEBEC-7DAA-49CE-8F4B-B29984F5E48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0DA1E1AC-BEE9-498C-BC44-24640C6713F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D52170C5-42B7-4829-A02D-34C7BBE2C8C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C4BB879-D4F3-43F1-80FC-4BAC116127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69DBCAF1-79A6-44A2-B7C2-A304D0C415BB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43C3A094-9C9A-48E7-9205-89DC6394E0C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95705502-9240-43B1-BAC0-F2803996D1D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70E25447-73BD-4AE3-9FC2-CECCB6864B0B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089D4803-D493-4B15-B3FF-8D228ABD034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D951133-97F5-4FFB-9821-5847708C7EB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0128145D-DCDB-46AE-B510-33FA156DE78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200DDF9-4546-4EB0-8581-757A858E5660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1BAFA847-B68F-47A5-BDA3-0B80C1F7FCC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AC59F3F8-607B-4870-A258-1D7B13CB5A9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FBA6F59-C4C3-49B9-B3B4-B31252ADFF4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D6BF13C-20F5-4664-B198-422C256D66E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D0977D3-DB67-41B6-9AFE-36289ED8388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DFD44D0-4427-4C03-AEB2-ACF9980A960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DEA02F0-D545-4912-ABCC-F2F9FA068CF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25D7B94E-21D4-444A-996C-84E966982CFD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C833F5BF-550D-4099-9D26-72FCD1EC435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6B825A47-E551-4053-A9D0-97709144F58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F399460-1D3D-4710-94FA-B934FEF297F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0D77324-1577-4439-908F-D3C76E5C26C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EFA278E-F082-40C3-B4F5-52551408094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918FA337-DF18-4C41-B3C1-55246EE1BD9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4F8FA10-1736-44D6-9DAF-B67B3DF0E80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F5929EE1-BC2B-41FF-81BB-4858C793AB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F8D5570-0D5E-482E-907D-C75B31CFE07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62DBAD9C-2619-465D-9ABD-08D65056B52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DC26C865-69A1-4E05-B05D-9ADC1F33999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3ABDCC38-B0EF-4226-9AFA-E6CB75219BC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5BB395C1-8A61-4275-A799-F9149C1EE72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98E6CF6-6C4A-4D8E-83B1-3E607DB6E37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9DD6B727-BD54-4512-A54F-2017C44D48C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613F4D65-C57C-49BE-B0A4-7E5D3C274C1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A76CC8BF-42C6-4B40-B57D-E48134FE14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D417294-C025-467D-814A-E18E8043A21F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3174D86B-F6DA-492A-AB49-5BDDD59E695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5EB8B99-EA9C-42B8-BA82-A644BDA9D18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06BAED3-806D-4310-B3B4-841AB91CF3E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FCE8DFC-3F8E-492B-B9EB-B86EA2BD464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26A8BF26-CEDB-4364-BCD7-84BB126DB5F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B42C44C8-0C6C-441D-ABC6-A06AD6D1BC4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FB27EBB-C974-4411-84D8-CD3E1843226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D8F15E18-3589-4633-B78F-C1A93CE0F7F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9D491E65-2CED-4E97-8517-B07799E633E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1FBD0AA-18C8-4ACC-9BD4-7B28A8ECCE7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EFAC6C0F-A5C1-46BF-B908-A82D6978DFF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B5ABA2B-9C8B-4113-B63C-56F6480600B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4523B72F-0B9A-49D6-8D09-4D25816F40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8146DE5-AB65-48B5-904E-AAF9CD49F60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32C2292-F8B4-45B4-A3B9-C9714721374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CA44B67-317D-4DED-A7D0-DB50AEA15C69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F486A37-1B75-4B89-B7F2-D587B4E2B6B6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771C8D08-C1D5-47B0-8673-9EB47106B16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81341ACC-FDAC-42B7-B2D2-0092EF2DA92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244EB11D-FF9C-4914-B451-13A965E2631D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AF59ADA4-A905-404B-9BA0-833A0784B3C1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D0C93C2-25AE-440C-B041-15FB5B87D52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DC457FD8-D949-46C9-B06A-A8562E1D410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86BA638-BFF7-49B7-90A7-753643E3EB3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0D2AC17B-CEED-45DB-88B1-21793146316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35363DDB-EF86-4269-BA07-EE10151D914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60173177-2954-4BFC-B1B7-E81CC44677B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E0125E42-DDEE-489C-BF3E-CC2859A352A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158D77CB-F758-4CA7-B145-35634E558D77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F62422D6-DB51-4679-BC75-AE755279B0C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6C4CD33-DAD6-4D37-B6BE-42C18DA3B06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B6C22A6E-BE98-4C25-B779-8F307E3D00B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DCD6669D-36DC-4F23-BD54-904787E8163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4EAD983-27D7-4E3D-8B84-750F6B83D99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0E9B0A11-95B5-4F5E-8F36-621CFEB7DFD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04E21A6C-EBAD-4E47-90C1-80D9F53966B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1921E2E-2CB4-4495-BA72-D726EA2C684B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5167187-C26D-4927-BE27-87FED4B6141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1525EF5-725E-49AF-B457-CB274D90D4B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143CAC6-EC10-4489-AF40-146B6E9F5D6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3DD4C51-9AB3-4543-A07E-1CA685D381C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2B923D4D-6998-42DA-A35F-C390DBEBE69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8BEEF711-B2AA-4F2F-9FEF-E9289AB3BBC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DA25C07A-328D-4076-9D34-1266D485EA1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0C858691-3DF8-491D-B29B-4724543FB8E0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1BDFE0E5-D1C9-4703-BEAF-A29065D164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8A41074-F3BC-4555-8B9B-D72FB0E1856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12266BF-E54E-438E-B069-A2BE25BFD64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B5BE53BB-6F19-4B77-BA7A-26FAB8729BB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EF0E5778-A668-44CD-A960-DD18AC5B50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DF938F5-A3B7-4F41-8E7A-34F71BB65043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B4F9AC0F-0CC0-473D-8691-E1E15918AAA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843A4B7-8F73-44ED-8B11-3A96AEAE2E6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5B691CC-C03E-456B-9EFE-E24DC0EF9D9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D4E4F47-0245-46E3-98C7-6A9DD32D9B26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F608F456-5860-4FD6-85FB-327CEC0715E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50334456-7798-4D56-85AD-5A7A677B41F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01D580D-AF48-4262-B08A-F81E4FF463A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E38A1E8B-1414-48CF-AAE3-46053402363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32C9624-11BF-419C-8098-7CC55290D8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87A34234-CDFC-4E9C-83F6-05EFF1F9452E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6D41E76-73B4-4DDF-86B7-9A3FAD31CA3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B8B0EA13-A25A-4A4A-8C35-8AB1B69437A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6C61660C-2A9F-4C89-87B6-2721609AB54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19D23ED2-458F-46E5-A4EF-EC1F1BDF38F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9A8019C9-F0BD-4C83-BC00-0A6A7F05295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5138B1D9-6F2A-45EB-97C2-BD628D0D78C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FB1A8EA-FCC1-4C4C-9071-12460F91C6E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689A14F-F958-4CF5-9429-D5AC95F55C0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1A3A4A6-24D0-4FF5-9789-104AC2EFCFA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8663F5A-9FDE-423C-B8FA-7F6E906DB1D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84E510F-2862-490B-BE6F-F0CD4CC4B47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DABF874A-291D-46A1-84C5-4A2F29DBA1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EBE21A6-1C4E-4756-A185-8561E22B4A5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7C981E3-014C-4E97-AC9B-FD46CE15DF5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CC6C9C6-561E-42B8-8BA8-A0FC89B91895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5F953E90-380C-4F32-983B-E7143EF54DD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C7802307-ED09-46DF-AC2A-488B96C0CF47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8A82DBBA-E4B7-414A-8165-C4F0A6A016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5F2A051-5791-4D24-960B-BD4E40BACC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80B19988-FC34-41C1-AF9D-A752B333851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63B6CC01-C0CD-4907-9416-28A38AE38E5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2183919-11F8-42E3-93B2-DC1AA649E5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F1D6D06-5023-4AE2-A1D1-4C298EF991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89A5E31F-AD6D-42D4-B81B-EF7B804D472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F645983-7604-4396-BA90-AD835C8B47C2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D734C19B-A628-4407-BDDD-3625C6F25E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7A5E2BCD-FB11-438D-95A5-CADC0D69CDE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0CC8554F-444F-4722-9D26-06265FFC769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19637B20-78DF-4EBB-B758-D7C0AC253E6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3E7CA72-9220-4AE6-94C4-40FD65FC506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61D14E30-CFF3-4652-A3A0-4BC0C7F62610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D099C4E3-0641-43B2-A1E8-4A6C51815A87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39C10BFD-F593-4ADB-B7A6-55045D34C3C2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898DB22-7641-4FE1-AB64-2E1080663C76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4CC51EF2-797C-4AA7-B556-49694DF0CB47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34A8B9D8-A8F2-4439-BBCF-D839D64CE84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12CDD03E-7D86-49EB-9AE9-6E04FCAEE1C8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3A25BCB-9375-4A99-A681-55A355C81AE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1F3B2A34-95B8-4AA3-9049-002E7575C58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D7C4C40-1619-425B-958C-06FB907B5901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4BA997E5-D28A-450C-84B9-BB273DBA157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95DDD98-039B-427C-9272-7AC956D8F89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F3AD7920-0A74-4933-A44E-B06C5F3D886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088A071-0BD2-4463-BCA0-4768A8A4995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25AB3A28-4E10-44D6-9216-709EEA3242A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053A31F-D36A-40CB-9B19-230C285414B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5F7886E-1024-4D6D-B42E-F2C494DE132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870DBAB-98E8-42CC-8530-0DB36DA3811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96E8A8C9-893A-4BB6-8308-930B31F13B0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E057921-EEF2-4EFE-A7B3-CB47DCDE0A1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7BA6279E-8FBE-4EF1-B106-B393E694488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63D6042B-7F5D-40C6-AA2D-389C44A4AB9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64F7571A-942E-44E4-8E8D-398D4CD47B7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375BF695-E062-4439-A70B-E12FC8C3FF5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67FFF02D-D131-415D-B833-86548DDEADC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44C2E1A-9289-4593-83F8-A9CE701C4B4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FE5DE77-DC9A-459D-8455-B7D34DFB530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F6BE56E-BCE9-4C65-8895-582FC8671BE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CBB97622-F038-4084-A62A-800900CACC6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AD63DA54-8628-46E1-A517-9C50EDECFBD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C106E35C-0438-4D3C-B49A-46A5CC79C68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5D5C1777-8089-4C27-BAE3-14B61F3305F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7AB8D67B-C816-4D7F-9C2B-1EBE6EA92E5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EE7383D-CDF9-4919-B271-099D498EA2E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7B70EE6-C69E-45B5-868E-499DAE17167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E9AF08CD-70C9-41D8-B4B1-B6F33AE163B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F31E090A-370F-4C4C-A304-BE92E5CA0E4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EEC8654F-7AF1-45F5-878B-EAB1CDCD56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4451857-76AA-4282-9381-812403F6C33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DFD3381D-3A19-47A3-ACC3-FB3B447BB38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A029F9A-09F4-4B87-995A-BD97E630C1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4381C5FB-AD87-46B1-B038-0A99E277EDC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E1990EC-ABF8-4BA4-945C-9B84C78F2BF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C88DCA6-9EBD-4A9A-A724-A9549AEEE31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60DA766C-309B-42B2-8D85-F1282A559DE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B526128-FDD7-4B72-9D94-15598C0DA90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6679A27-C2E1-4210-A1EC-05F2178AB6D5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94FA12A9-1DEE-47BB-8F3C-55BA003F1B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BF734387-B5C4-4D4B-AF4B-0DDFA11E2D4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0414D49-6DEF-49BD-9907-E4B972CD2C4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AC2FB9AD-DF48-4515-BF0C-6A4D66F7D7C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2023874-078E-48A2-8356-85C57F92790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0B5B5A2-AB90-4F82-B70B-0896333B8CC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C3153AE-BF53-4299-9CD3-E0F27C7DAFFF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BEB8DC33-BE32-4C06-B9A2-81B4E33E4FE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93A2B2CD-C67C-4FC3-B475-09293ED635E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7BCC3D4E-4530-42AD-8AE5-EE62904B847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AF6F5D3A-F359-4783-8536-BDE2C00EEAE6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8079234-B126-44B0-8A00-EE92BF6B016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435B0FE-6A55-409A-9BEA-2879A46C4F3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1CB6D100-0ACC-4560-A34A-DC7ECDD6AA45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E86F2FC4-DD53-426F-A23F-0AAE5731ACFD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F82F9B35-4DCD-4101-B888-624EB359518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63057A1F-1342-4D40-8546-4CC0427447D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38C70BF-9671-4767-B2B4-1066FEC3082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4E2C50EB-A638-44B6-AFA7-64C63A5CE2B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26BF96A8-61F9-40DA-8BA4-BF197100EC1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0F4F08E-7B6F-4368-BE11-59810F105E95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6E4B41E-B5C2-4A8E-AC6B-24C8D5657F5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7632C880-314E-4D43-8E54-3642CFA58E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A0763E5-DB77-452E-8D2C-E9156659A1C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A33D4222-2A17-4BF9-A09F-5BFD37C07C6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E3A1C4FC-6C6C-414C-AEB9-37031D8AD7B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8E0CDA2-5870-4060-BFB4-BA793991246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427B452-7961-4B22-9373-A6DB1A80DAB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445998C7-C22D-4E9D-9C39-5DFFAC584CA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8832571-26A9-47A6-840E-433BA00A920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53E8B5E-0BD9-4451-A141-0D468CB26D5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830EB11E-D20E-4D69-8A0F-8C65AF29B0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D1D22F1F-E540-46E6-8633-2A820ACA31BA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CE3F9B5C-E1B2-4F45-BECC-FAE7FA5ABF10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60E25AB-205E-406C-9E6C-F4376EA2336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7975CB2D-BA86-480F-8437-F41C2B09D66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230E75E-D505-4116-AC56-4E834029BAC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678E5591-5532-44FF-A45B-9F68764E762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9279A48C-C55D-4993-B5FF-AF2A106B8A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24BD7C17-DFE6-49C8-B1FF-AECB56F7D84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8F01557-543B-41B3-89AD-529449796AD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E9C071BE-F99C-479A-8CE0-489F861AE69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87B5392-2EFF-4578-B74B-F5A232015ED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ECBC14C1-C7A0-4033-83D6-5D455A4C275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3995198-5E01-404D-B00C-D1C1C81C32E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83D59DBB-D4D6-451D-8FBA-011D8139738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489E31EF-3D15-4961-BFC5-D3CFFE88DEF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8B29280E-9942-435B-8381-E7B1C5C2D23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B61FBC35-5F55-4283-8105-8DC43DFC7721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51CE692-D6B6-47BF-9EA0-68CA0D2D3746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C4D549D1-0DB4-4524-B6E6-ED983E54DC5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4F543F7B-7005-43C2-9B07-DE85A4B223F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F766891-E1CC-43B8-8544-010BC221795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4CBFD04B-95C7-4872-926D-D0A5955A15CE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7382EBB-F95C-4EAE-92B1-DF1ED4585A3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AC952EDF-70F5-48F4-A2A2-C8C979A90ED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AE358FC8-D047-4A7E-B642-3A8DF7F75CD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EBFB3A9-D4E0-4CDC-A3E1-5BFE12851C4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13EBA01-BA4D-496B-B212-B98993B55E5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11EE9256-5E86-4C7B-93F1-801149E35A3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37DE66C-AF6F-45D8-8863-CF1AFE5024A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E4B9E70-B882-4643-A25F-150DB31C366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635ED4C1-F6F6-4749-9D78-8D15CAB2507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DBD2F59E-3E80-4817-A833-C5E228056C4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E4CBE704-9434-4E9E-8E90-7D50CD5E5DC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85A1DEE-AEBA-4067-984A-562340A0F9F3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B37F648-0105-4979-BD40-04ACFD1C998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59C04DD3-6C99-4EFC-B296-F69ABB67CAB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FFAEA2CA-DE4C-459F-9F0A-34E6CA6BD70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AB242E86-4782-46D1-84F0-FA50F7F8D9B7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67E0355-7E48-4A4B-BAD8-1DB46FEC94B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12951D3B-DCB9-4E0A-8948-590E024C759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661B3F20-E4A6-4125-8EED-3B39C3334CB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89B0E158-A465-4A16-8623-CD4577B4605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1350A295-6622-4AFC-910B-BB99C2FC822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D40D77E-88D9-4BE8-923B-879FCAE6A37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0FED7B31-CAFA-4E31-8582-4CA0B168F56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0127CAD3-EB7D-494A-8EAE-5EB29AB5590A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41F73FD-DBB0-4B7C-9607-370E6C1F46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6091FF5-64D5-43A4-A31E-363BA39CBD1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9FCC1173-EFBE-4DDB-B00D-C51BA06DFCE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8FF54AB4-F9BB-487F-BA4D-E48382BE49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96C8B03C-8BE8-45EB-B571-6A2B82BF6D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EDBD290-B1E1-4D32-AB24-03F3D6761B5D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2133EE7-C1FD-4E86-8DE4-5BE6C452FF8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98AE24DE-ED26-4C43-BFF1-D4A32258EEB1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EB854BE-0BB5-4EA5-8FB3-30FC529139A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E5BC3E81-82B5-4171-936B-1C5567D7B8C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543FBFF0-D8FE-464B-B1E2-364F81F63BF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996B5D2C-215E-4F0D-8DBA-EBF01856284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66F3AFB0-564A-4778-859C-296E1464955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0E21FF0C-4D94-4561-90DA-1A6703F8771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61D0BBD-C94C-42B8-9444-776FD45747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DF44DE06-5510-4BAE-9EE1-DC54C4833091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BC0AC3A-638C-4ACD-BB72-165E3CED7326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9DEB55D-1FFB-488F-9015-C07D1D9AD43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49DB24F6-D537-4F42-BB1E-B597BB5806B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1A98370-37CC-4899-85E5-0BC713579BD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8F1FC3F-E58B-4EF9-A0A5-BA2CD6B6E28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A1A5607-4E3D-4F39-B627-217009DBEE2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4F1285C-FBA9-431B-88FF-EE9B5F57C96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8AB4AE1F-A597-4062-85E7-54C33F90BC4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15ADFD5B-9875-4E13-ABDA-DBF9449F952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BEBCBDD-5B42-4FE6-ADEA-A38EA8CDA5A0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07D69460-2FFF-45EB-8819-7920E66B6A1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45407D37-4B42-4C7B-A2DA-CBC4E212217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73C6613-B66F-47C8-9F20-7EE52BFD010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7E6634E-FD82-440C-BA3B-4B12862344E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AA8F229-5BF2-44EF-8232-8684E81CF287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4E86E4C-A7B8-4180-89AC-8342976F5D8B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79C81A45-0F2A-4EDD-B24E-A580641CF447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02D81751-485C-44F2-A0B4-276F75F069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4319C2BE-3A92-498C-ACA3-AD9A53D5EB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3581FB0-A57D-4243-96F2-6A44D7EE392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040AC00-A410-44DF-A206-02EA356400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FDFBC603-07EA-426F-AE0F-C756B61756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2D12FC5E-62CB-433F-9DE8-518EF595C5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1E2F1D9-A832-424E-BC74-C8CEA82FA38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0F36DD9-537A-4E0D-ADEF-DE77D3F1524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FBBACA7-CA00-4399-B100-DE01620FC20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179E7A4-CCD8-4260-8F66-480CDA302D5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6DE2963-4E96-4EA1-AEB5-EB1979AF6ED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FABF30D-1220-4939-B641-6CA300F83C3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4B577BFB-05CE-4977-9842-863DD8513A3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69156A61-51B5-4508-8E36-EBC66E2F0D5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947805BB-13C8-4082-A65B-D7E27CCE0E9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94A1B29-43D9-4250-9386-14241924D6B1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21409308-D3F2-44D3-8891-DC6CFA5D42D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BEF89AA1-1CE3-4504-A91B-88323994FDD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99172D42-511C-4489-90CA-2DBF3385EDB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99EC2300-A5CC-441E-BA34-C47973BF5FB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13A7335-F2E3-4B43-A5ED-900FDF9D5F9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2E40A935-96AE-4DCD-9F83-C9625D110889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564329BE-596B-472B-8DDE-E5C39FAFA184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245F793D-6233-4068-B712-9074DEBC8F2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CACA10D9-53AE-4FFB-8B20-AE80A422595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62CB57F-58BD-400D-AA85-39C8AA9B220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56088492-4A5D-432A-A779-176B3812EB2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108F8CC-FC06-4C80-8F46-EF80B2FDAD3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112BDFA9-300C-40DF-A4FF-C40D05ADEA7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39B6607A-8966-49EE-903E-D0BEBB38A62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82DD0C6-53D3-459E-A655-5590C7FD160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6209795-44AD-4B0D-9719-143567ED9D3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8AF079D7-F30C-4533-8B89-C12784D592B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F1A2348-7AEA-470F-BBAC-35BB59CE27A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663D583-F9D2-4669-808D-7D95E315F2F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AD6E0F1-05B3-4871-93FD-CB99D4C5987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F33EEAF-D19A-474E-87CA-A523C8ABA33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A0414705-31E5-4C5D-B265-FC76C509ECE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11939FB9-816C-4BA5-B023-29D3B10A67C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2952082-79DD-48A6-A83A-1C6720B1987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363CC9C9-5141-4EB5-9A63-96F0C174F50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1C9910E5-7163-4758-B0BF-2A68A6AA0F7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00E561B6-E38B-47FE-98E8-E5E783EC1A1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07572160-6837-4EA8-A9E2-81B0939C4B6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7B45AF57-B27F-4AA6-A19E-E46EAD90929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EAD3399A-E786-4769-B40C-CEC1AA1E026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2CD92E9B-8615-4F54-8317-4581754D634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57EE84D-AC2C-43EA-B931-88C79093302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37C97EF9-641E-4358-A547-64250F99662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078F404-311E-429E-94E7-4B05BA9090A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4D9E91F6-3B42-4983-8A56-AFBEF82CF7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04904497-FF94-4277-B92C-81EF177B043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2B20B947-E023-4ED5-9DA8-4706B5F36CF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BC67443-E425-49EA-A013-782FCF3067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4CA6994-4CE6-4AE0-AF45-E2FA9D6260A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8760936-3A51-4612-BB0B-214B750CF7B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0D583A8-546A-4200-8AF4-9AB1CAEDE53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FFD9D42-4DF3-46D6-A2B4-DEFEEBE6873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4A16157-6F22-4080-A23C-9BEE6DD5AF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7EBFA01-06DA-4ECD-9C97-4ACCB42A85B8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6B7AF3C-0298-4A37-94A1-D17A7D15EF0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BADCDED-D89E-45BC-AEFA-D8E93D75372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5D392F16-8B3E-4B17-8079-EDF58A2F1D33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B35D0754-8692-41DC-8C45-ED212C42CFB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90A15C93-4EAE-4C5E-B4B6-27AB6B1FB2F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5BEF3395-DAE0-4F34-AA28-29A56406728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9E0615B4-81BB-4E04-8219-FFB69702AC84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57C2DAF-42B1-4BC8-A34B-44208B2EC75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8E1736B-CA29-4BD4-A23A-5304535F827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FF3BAFFB-4356-4C30-B5BD-C13D79BA719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258D1F6E-3172-4741-BABB-83313733964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8A456E0-F80C-4769-BA4D-F9B575A23B7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D2D0E8B2-5FA4-42F1-A6F1-CA105CF951C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B105D1E0-FA59-4FB2-B005-4004D18DAD6B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F784B6E7-45C3-4D9B-827F-2A437E8C173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25995B7-E187-4C15-A56C-F6557D311BD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3EE4147-6EDD-488A-BDDB-B5235653BB8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C7D320AB-80A5-44F1-8DA1-74FCF19FCFD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E8B855E-ED5D-4169-AFA6-F42BCF3CB3F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4C22BEE8-A8E8-4733-B9D2-3C0F3455E9F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4447DDF-CCA2-4A18-AB59-EC3D3759301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3A4C785E-0D08-4CB3-BD9B-3BBF4E9EAF7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7D2D8E4-E658-472A-AAFF-533C9F97229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5E4C1A8B-799A-4587-A75A-F633A511733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70828528-46E0-4E7C-B10A-B9B446632A2D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2D8A0AF2-ED1D-4878-874E-874C5B8DDA5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17A9028-AB48-4FE8-A97F-B63D261EB74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8BD96C1C-1BC5-4EA1-BA86-9B204039E2E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B08B332-5702-4E5D-9132-74D256664FC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68FDA9C-B06F-4D66-949C-9449B6B87A8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8FFDC50-0AC0-4814-B8AA-A0B1ABCB6F9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52BDFC1-AB70-4555-92BF-EBD8B1C42C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55E4A28-87DB-43FF-9B46-148E252DA2AA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F2DFA93-AAEA-4719-99DC-2E27E845BDC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5AE737C-BE64-4936-98D9-45128337460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A5B807B5-B9CF-42B1-9919-1DF9E2734BD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DE27471E-DB79-4EED-919A-EF818B21283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2BB5BC0B-4A17-4807-BC52-DD6DB7C7AE6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D067569C-3381-41DE-B747-1FB9772914E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2820492-6714-44B4-9ABF-5E81EE1835B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1FD790A-7AFD-4019-9291-B99226A0EEA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0AAE5233-DD74-48D3-B86C-EFB298440F7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5FA8AC0-A080-448B-B63A-5C70B4EA3EF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974BA77F-3814-49DC-B993-57B0EDBD063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3C03FF30-1A4E-4A1A-B0D4-86180A0A092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F7C32AFF-7769-4E61-A09E-D304A11803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C236012E-3992-4295-9541-8241D484FDF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9F339221-DEBC-4C74-B8A8-A14C5251C93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3D768757-BDBD-4D8C-970A-1A274E88AE6A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6DAB0F85-495D-4934-B81D-841E0917C62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56A0A217-200C-495B-8156-6306F10F4AA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D98F638-84D8-43B2-9189-DA2C4687528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A12BC31E-B196-4F04-8F2B-B9993185737C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4FFAA679-4156-465B-8624-FD911560F61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2CAA0E14-BE0B-4238-A454-FB2AA4D4D83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5C9238C-F908-45C8-B71C-D84D4AE78E7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71DE539B-3C0E-4516-8420-FA14D2480FC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B6CFDB18-8AB6-4E4B-8438-C9A68DA7321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0A8887C3-9309-4C15-93B4-105991653A9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A0380CC2-4141-4F28-916B-4C3CF0A69C1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4D2C57C5-D996-42C9-BEF1-1DD7B6FF6BE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FD9AE30-37D1-46EC-B875-03DA145AD43A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EC289D5-D88E-4673-9C3D-C49440A3FFE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C563DAC-1683-4C62-804D-3D2689D24AB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FE11DBF-5A4E-4FC7-9542-9A9660FFEFB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550842D1-A58E-406D-AB94-B1AB49574825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E5B1C073-6FA5-4003-85AF-879223C84A0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D0B10137-81C5-4F95-8BF5-92BB1F161A50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11137E48-537B-4191-822C-2FCEA83F2F1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1D8A46B-1945-4645-9822-0F4F14018AE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E155388-37B6-4509-A70B-3042809D63D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E76B8C0E-180D-4B9C-A1B6-4BFF9AF21B9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B01D712-EC98-4344-8AE7-DF51E5FAA7B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57D32433-387B-4607-8FA6-803266ACA45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BAAB7C8-46EB-4E3E-9BF9-E91F129F69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6EF48E5-1C56-4C1C-9C7B-F2B4B795D40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B8CF624-8B81-493F-844D-8751FA0CABB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B1026BC-81F1-41D7-B26B-2EF32E6335A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0FB7310-52A7-40D2-B5CF-0CA40709A06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96B33D4C-5AA8-47C3-91DD-F084FC2AD6D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A55AADE1-4F7C-4EF2-B8ED-9D02D8609DD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604D0299-20FC-41E2-8A1A-519B539B8A5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21F878A0-8B9E-41D2-AB4D-8D8CCBD8D0B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9CDFD180-FC5B-48C1-87C4-EB83F2544379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35ACB4B3-04CB-4070-917A-22E2318679A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4A67390-E4EF-4113-A6BE-767A333E9A3C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C92A7ED0-6978-41CE-BDFD-ED9AB2F6370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A5206821-F8BA-40ED-AEB7-4DFF1FB6039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648EB448-9F18-438C-BE8D-D60FBEA2800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53A9D8F-6ADD-4E8A-B9F3-700F8A8BE556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31348ED-467B-4F9B-A5DB-54D299CCEC2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84223093-3863-4A96-887D-0F92045D06B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4ADD3F3-3739-4A72-89FB-6411A5F090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F07852E1-FCCD-4BAC-8838-1D5FC7687D3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533F1BC-1219-4CB8-BA77-BD0D8515744C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F81EA4C3-C34D-4192-8FCE-ED8762CB4C7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8F40A8A-2FAB-43B2-B740-C1EBE58EB1A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689DEF0-4C89-455E-92F8-4E1CD3BAE78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07DD896-FF86-4623-BA55-7E61E2D56A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80FFE93A-91AB-41F7-8F95-E2E99E59C20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01B9445-E3BA-4C3E-8C30-4B3FC37EE48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7B5AFA68-2C65-409B-B4E3-03324366FE7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8636037-8948-4B57-9BD2-EB4C184183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38FC3F6-F985-4044-AD2D-181AC0D9C6B8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D297594-05EB-44CD-A1F9-3F1205DD465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03F242E6-B5AB-458A-87BA-8250B0B7248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0E2D17C-6576-43CF-A36B-ED3A50FE1E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DC84714-F4B1-4F41-B780-5DCCDFEBB72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E73AE95-E254-49F6-9A03-872249BE5ED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3B00DA33-74DC-45B8-8608-C06B63E6F2E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F15E926B-4D74-4413-9BAF-4DDCA9B788E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C4AAD4AE-4ADC-4B31-B579-D2C2D2E6F48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CDBE704-9FA3-4764-9EC6-54B205600D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E222FDB-9548-4DD1-93F1-83AE3C1F1D2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46DE93E5-17B7-433F-99A1-530AA64DB4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3741C765-3FFA-4274-B617-FE2143AC42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584529C-7B2B-432C-9DFC-7D7CF419C5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DC29F186-F00C-4F36-B62E-FE6F0A0873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64AD392-2C8A-4A8D-B787-E016A5655F77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199DEC3D-E41B-43C3-8B4D-670DB6C446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5811D3E-CAF7-46AD-88BA-A633389E540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96BD6C43-4272-471E-AEBC-A595074B7CE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00D0AA1-E6D7-48DE-BA20-8358C560F30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86CCDED-84F4-46A3-9931-D55303CBCDD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100079A6-EE05-477F-85DF-94BAA0AB180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69E648F-4908-4F40-B41E-7BB85705104D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75DC518E-9E72-4CB5-8A81-0D39A61D7FB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896116E-9C50-4887-A850-0885C8DDAD9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DCBC2EB-BCB7-40E4-877F-815A8D04E45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6E36CD54-4699-431A-948C-D03740C7872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DA5FE8A-F514-4BFC-AD82-5A77ADB7053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D758201-D633-45A5-A915-CBA806D71E3E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CEC39B16-3081-48EE-BCBE-1C6BAA5A0914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90BAF23D-CC95-4B6F-8188-3E47528603CF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E2D3CFD-5E5D-43D1-99A5-307300B98E4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1AE252F-2451-4B1D-BC49-5E51AFC766C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714A5982-3378-4E51-B898-32ED8EC5666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E87ED9D2-A8FC-42E2-A3AC-D04062CA8C3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0768E98-6CD2-4FA5-9DBC-AA836B7CD58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8A0A8BE-906D-4E94-B32D-5FCD6D1B25B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C1E1EEE5-7F6F-4C62-8F9B-913540D252A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2D6685DA-BB11-40C3-853F-585B2456389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F0AC1BAD-E791-4E2E-8B6E-CF43FC67CD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CA5C7EEB-44F5-40A5-90FC-2C81C918560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75C5A80C-A422-401F-97AC-B85799A8B5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E16CE05-46D2-4CE8-A312-C6686BE3101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BD3B5A0C-E6C7-4F64-BE4E-716CA50A6A6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14A9786-FCE1-4A3F-90EE-A4C16BB88B4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F43FE652-42B9-46D6-8A1B-0622B9C1E7F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59E45D13-45FF-48EA-BD86-83E7DCF3E4E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DBB1EA54-C34F-4B6C-BAD8-A56037C979A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F9C5A77-AE07-4839-A21D-50C5584343E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4080927-8E0F-49DB-8AA4-19CD4A40191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3615A16-315B-4F78-AE76-E5CCD35360C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8C2A0252-7813-45F7-8FF1-A45C0E3F167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96855E91-F01B-44BD-85DF-ABF4AE3D4A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716B024-049E-4BD7-A830-1CDB443B695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FD66F4E6-A3BD-43E6-9024-90A05EA936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A4B93AF-E387-4254-8218-74F7474FBAB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591F8F25-A5B4-4FE2-91D0-BCCBD7758EE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8C35F46-E641-4BB9-96FD-6B86A8B25F5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324B121B-6932-4D62-B806-9FAAB44720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5B6187A5-D80C-4AA0-BB5D-2768E1BA1A8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BBBB9A78-5A82-449A-8BE1-64E13286371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207001F-5EAA-42CE-85CA-BE581AEBC6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22D2DC2B-5364-485B-86BE-F4D97A6D399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479D1003-E435-473C-A554-DE2448157DB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49072B4-B605-4C8A-A3BE-B6805394403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D4563672-C0D2-4C65-9724-FAA6012FEE2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FC48F57-4962-467A-AEC8-35AE9E7F57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BBFC35AA-FDAC-446D-850D-3E5E6191CC4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FF59C8E9-F0E0-4365-83B7-E79203DBDDD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D68B9FB-FDCD-4DE4-8AA0-6FF0ACA473A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ACD9477A-42B5-4195-AD03-AE553609EE4E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DC1F0A4-563D-4598-ADD3-4998E4A9C3A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1878700-45C8-4585-858A-E71E4B106F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484609ED-981A-4E60-BF2D-2EDFC0F90A6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737C7A1B-1531-4C08-9A8F-8C80E3A630F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EEB22729-F5CB-42C0-89BA-9F874DD67466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9DCDBDD7-2109-44D7-B0A2-0E5A6D22E12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49801B3-C77B-4EA2-82B9-F4D893A4E8C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1D90639-7EFA-4229-9EDC-66BC0214DCD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B8DA643-15DF-48B5-8D65-7C8E699211F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ECD2ED8-AD5E-40BA-B582-0E98DAF3E18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B40D8E4-9BC6-44EE-8384-AEB38AAFC75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0965E052-0B1C-4270-AAA0-25B1F7A753F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DF60DE0-FFAC-443C-8660-24138052566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0B9035F-44C6-48C0-B5A1-FB5C84B3F7A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BBC6CA5-218D-4873-8F1F-E190217A3C9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B149540-1624-4249-A19E-1DAC98841FD9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8CEB18FC-3613-4D0F-8C94-FD3E5C9ED0E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F942B42F-AA1F-4413-BEBD-A5385E1511AA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0C34D91-08A1-4DEA-B2B4-A35C32D6D26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CC16FA6F-4524-4B8D-8823-FC5B7208D4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868A0EF-0CBF-4CB4-8070-6D9E873226B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602669EF-967D-4602-8EB1-5C3F53DD3A2F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821BB2D-B260-4D30-8644-BC97725CBEF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77F63FE-3070-41F4-AB48-787091A946F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6D40A05-4C7A-40A8-8B5B-C39AFC01BED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BE5037A6-F3EA-4D58-A668-AA0C3B46A49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8BA86C5E-8378-4C11-93D8-827EC084EA2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5D77405-5361-4F30-B42C-0B1380452DB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87C96523-981A-4BDF-8F5C-C7A56D9D16E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289857E-0918-444A-9054-27EFF686A04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A74B922F-3395-4CA9-AB36-E9468A6FDAB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87CF53D-ADDD-4DEE-8729-35E063AF70E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C4F0C8C-6BBB-4659-93D3-177757C9BC6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27FBD2FF-4C3C-45B6-8272-1F68A0B8692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A1E6EC9E-56E4-4809-BFC6-9820F5CE1A9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E36B0BE-3E4A-4E98-8F15-21F40EBFB28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53D08F94-280A-4496-A67B-31EF7C64C6D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03B049D-F05C-44F7-AB68-17CBC6F73D0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95DDDDA-1079-4133-8FB9-00A04B5C084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E398336-6120-4C14-B699-3673995DAA2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2792D050-A2BF-4952-BAC9-304BE2DB3A2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3FC8F34-ACB9-4C0E-A599-9B191C94BF5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C24D8026-5F55-4641-9B62-295449E8387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55C1D771-A4EC-4970-AFAB-7C85AD81F4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9957A0E-1922-46C4-850D-BE5A6DE5A1F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E13EE96-8E5C-47BB-B44C-68C833E58C50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96C15CCB-D4B7-4D97-AC9C-68477C24D89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7D0EE960-D97B-4354-9FA2-5737352987D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3FA7911-A92E-4FD8-A25A-E742C5EDF67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5712F37C-AA00-4AFA-8E49-9A8F7AA6080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1237615D-1D5B-4550-B9FD-E82BCA06A878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90692839-0E0F-44B6-B7B4-8133E82BEBD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A7F59B4B-7357-460F-BC91-BA5ED5325C4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D7C3146A-0D1B-454B-B249-58111689A73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816419F-30F2-4582-AF1A-19DD35C19FD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00768C2-A3DA-4521-84DB-0D9971199BA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22A6AAA-0448-4FE0-AF04-402B0476CD2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C10F028-7984-469E-81FD-5B70504949E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092D126-38AF-4380-8915-4A47F0F4CCF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A5751D3-3CA0-4B12-8A9B-5EAD70BDB1B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7105C20D-913B-4A1D-900B-9EC72DAB24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AF233559-8AF6-4E6F-AEC3-99C09EE33D0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82A10882-4A60-48A3-AD18-47FC42F28EF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4F483A8B-4472-439A-BC5C-6C974138DD4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5752CED5-4F8D-4967-A242-481ECFE89D5A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6D5BF5D-90EE-4BBF-8139-831FF4ACF74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DB9F423-C007-479B-80DE-3CA2FF89138A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B796A3ED-6A21-4099-AEC9-BA87E9A132C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04FC5E8-2502-42F8-B002-93D9F4D7E45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5A85246-D187-4D70-8AE7-AAFD56CC468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53FD6CD-10E1-4A92-BC29-12A9F37CD91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02FF31E2-323A-40BE-97FC-AB2032F64BA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AF29D52-3768-4CD4-B99A-58BC768015E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0975F23-C477-4597-98C0-51BCBD2AEF5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FCD97B9A-7C86-4913-ACEC-8B01ABF3BA00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CF9F2422-5DA9-4756-B553-41ADEEBBD3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9099CBB-B880-4BDF-BF47-52F87FCF40C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B6E260F5-D155-4ABB-8231-A491EAFAA2D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AB8BD7F5-83AA-4E6A-B6CA-AAADF2F74D0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7E3C1FC-732A-4D87-BD79-BEDDA61E98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B843CF0-CC07-48C5-AD62-819DFD5D3DF4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8F90F57-F9D2-4E55-B272-2CD963A93716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6E3A28AB-EF0E-400B-BE0F-60ACB8040A0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64197E32-F8DD-4489-9A0F-E90EAD0C9D4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95539CDC-64C5-4F9D-9CB0-34C24A197316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7457F8F-7D37-46D1-8063-39290AA96B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BC393484-961C-498D-A09C-A9CA28D2FD8C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CECFC12D-6ED5-4858-A092-9FFBD86D8D5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45AA010-815E-419A-B27D-047ED6577FC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24EA199-5AAC-4FDA-B6F6-DED1E00D7B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F1275DCE-03EA-44B2-870D-0A3F99766685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107D3431-E315-460B-8996-166C580F0F16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1D1E984A-00C7-4DC8-BCD0-2018AB03EC2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BAE32EB-3579-450D-A6DD-A34E5639E3A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B6833FFA-5807-43FB-A88E-7DD37BFC8A1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476463C-241A-486D-86D7-5C9AD74F8DC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6834606-5F41-4AFA-9568-6A2072CE6E1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254B665-89F2-4D58-B783-C42D987212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5B8EF717-2236-4664-9C55-2E57029443E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7E3E0BB-DF03-4583-8A16-E5E792885CA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E8E27674-CB5F-40C9-AF4B-D4899E0760F7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82E38F71-40D0-466C-BCB5-ADB3653581E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3A9FD78F-ABB9-4E97-B809-6A99056158A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DA3E3B9-A8A2-40BA-A315-CCEF6512638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772A281-B6CD-4568-9944-5C0D0730664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33BB76D-FBA7-480B-985A-386A281CEC96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BDE69230-6BF6-48EA-BA7C-42E4BF875247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6F28299-F9ED-4FA7-9E09-4C2339395DE1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BD4A5E76-7089-4475-84B9-DCE960DA1CD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5AB55BA-204B-4149-A525-7788E18220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5B93C58-D946-410F-93AA-B533DD6ACDA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5EF053F6-E9FC-4533-B14C-87DFE60FB4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928FFA5-05A4-4698-900D-349466DE8A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D5AC685F-7448-4E7B-89AC-35B613052E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1D98E94B-F3D3-4532-856D-CAFBCF7A35B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2550EA0-3435-4586-8A71-13F08F5DABA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00D18D60-B262-42E8-B120-C807FAE2B2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DE9E7F42-BDF0-4360-A520-EF518C15A29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3EE2DCE-0EE8-48B8-B3B1-CA06886726A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993D820E-A15F-49D4-88CA-CFBB711CCA7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922EB670-4FEE-4AF0-924C-7358A925B7E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C7ABE224-AD96-458C-82D1-4ACD9E922212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154AB5E4-2C7D-4634-BC77-2DFB858A087D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6A44277C-260A-4B99-A105-418DA81E3987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94A69669-34DC-4A14-8331-F34E40836425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E40D9D86-D02E-4189-8048-0B9C5DE5E79C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7555E3BB-BF51-475C-96F9-EA537A43C338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CB63CC6-8BFD-4D0E-AB2D-CA9B457397C0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50B73F8-6D1B-4307-A990-1ACC84E68E40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5AE7E4BE-4B91-44E2-85E8-8AAF3DF9B2D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B1E30C7D-AF1A-4BE2-9E76-D28DBF63AEA5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4A42DF66-D4F9-4035-8424-E589C592DC7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371CE39-2A93-4221-B506-B03024AD1E5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C6BAA3E7-C575-4B22-913E-1ACF40E1538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3C57E55-4ED4-40A3-8215-2ECE7AD4A7B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52E5C852-43B4-48C2-8E60-51565746A03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18D5698-7FE0-43E6-B6B9-190AFC6F232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C1386CA3-C819-4144-AE76-38F5C190796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8401D31-0F50-4CA6-9DA3-6498E385838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B853DBF8-F311-450B-9A1E-DE1CA326927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C852053-B147-4760-A38D-7D0FFD1BB0A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35C217E-B3A1-4F4B-BB5E-A23E47E7E07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033AF15-B2DD-468A-8075-A2198576A9A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9E09F374-1251-49D7-BB6F-1255AF414CA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D371F72E-F948-453F-BD00-2952AB3A14D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DD829F5-AAD8-4BFC-9C85-4D1BA8D3F36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0C8B2D68-BB51-4CA0-B23C-42728E8E933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DD825E9-70AD-4A61-BBF7-4C0F8926D74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C7E0FD6-C3DB-4A9C-80EE-DDF1CE203A1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0A77E391-0132-448D-83B9-E4113686D2B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EEF3276-26D3-47CD-95EC-21581515906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324AED69-E2FD-40A8-B0E7-339353CBC7A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54FDFDE-24F6-4F14-AF22-77B63D1076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757BD4B-A2AC-4272-B2BC-18E4C878A56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9379DE48-A11D-4D81-AFBF-7EA9530539E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B4022931-A402-45F6-AC78-891203AF1A2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81302B4-1D9F-47F0-9D20-0E30C950D10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6ACF12C7-CA6B-44A8-80E1-DCD0A14EE72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8AE2E65D-E2EA-41A7-BDD4-D9331D35F5B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728CB4FF-88AE-4883-AEB0-69288B19AFD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4E851080-990E-4A2B-872A-BE2AB4F274D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226B56F4-8AF1-49B1-AF0E-58AD3416C7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98336A8-CD10-42F7-817D-D26E2B62427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DD99710C-D08B-4336-8BAD-992DFEAF3FE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6549DA67-557E-4D40-A6F0-2ECDA315CB3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127887F7-F2CC-478B-B7C5-B1376EB1D6A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6D6F07EB-89CC-4428-93AA-515841A609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A8B6869-B2B0-4004-BBA1-71E2A332A5A1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746A795-8ECD-4FAC-967C-9C96583FA47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0BEC77D0-3A87-43CB-91A8-A0E4D915585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D81B854D-EEA9-4E66-B77E-78A22BC74CB2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1052D971-F4C6-4942-9D0A-66050DD3206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A4D0E71-2B03-4A96-93BD-72E251FB300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B27726E-8D07-43BB-B258-768EF437606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AD07D3F5-B862-401F-9624-F8DFD424BA4C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0A65EE8-53F5-412F-88DB-F54BCA282FEC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D54DF295-3C97-447A-851A-30B2F186822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D47D8C7-4F98-403E-8AA3-BBB1E475EF8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E9D7F6B9-4A39-4232-BF3E-FD3F38FB3FBE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A7D0DAC-AFFA-47FA-B85B-4B367C135EC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58497D9-2244-47F5-956D-E074D17972D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5449685A-A423-4EB7-9870-4E4DE2796CA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F061C24B-A85F-48C3-916D-4AFCD97969F0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EAB2BDD3-9C76-45B5-BF85-CC98134E770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62AB5134-0506-4F55-91BA-7619BE166B4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D2145475-B84A-443A-8BC8-F5746729BF5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2800B228-CD17-41E1-A117-5FC7D0C1418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B215F9B2-7267-4073-844A-865DA1394CF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F31600BC-8482-40F0-A983-2BB6497063D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0A651F88-4BC7-4D41-99D6-AF60184D70D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299C483-4FA1-470F-8740-55BF8D1037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F07A0380-E759-4582-870B-AC9DDCD6AB8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F7CE11AC-F397-4429-B2CB-212BE2641896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CAD99D45-84A6-4D5C-9AFF-AD56893F747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9CD68939-B25F-4EEE-8D97-40AE2F67B42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0EC4F21-2CB1-462F-A8B1-FC335DABF3A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16067F5-4EF9-4F95-9DC9-BE5B57FE4D3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AC855E9-93F6-4F0C-827E-49ACD96F178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1A90BAC-4072-4FA6-B270-7E56BD201F7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5B4DBA37-C39D-49AB-8E73-02424349D8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D35F51F-5C4D-4D47-9668-E5BB7BAEC4CF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77B6F37-CAA1-431F-8DE4-9BA1CD25998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02C5251C-CA10-429D-8ECA-FF5D6D16BA0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DB3EB83E-1120-4628-A7BC-CA6EB100CC9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8E7D191F-0EB6-4123-8B09-6EF60F81C9E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592E168-3AFC-486E-93C3-B6F0A86B6BE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F41B450-D4AE-42D9-9C48-1B2C0EB159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71ED2F3-0CC6-43E6-86ED-98285E37CF7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8FE20762-4494-4CBC-B55C-70F18C0B2E8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5CB3A26-9E5D-40F5-8C76-A000E7B490C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1741C7C7-D941-422D-8827-8C7893CE119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FE0143FE-0299-46E7-B915-572CEFDBAC6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DCB7CE5-4D47-47DA-A2FD-EBDC87F03D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02D1D96E-86A6-4622-803E-946242C02B2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6AC026EE-66F1-4E06-BA78-725974E659B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03652646-1B68-47ED-B543-1C3CD2F7746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EAB816B5-B31A-4800-BE4B-510E474F110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DA897ABD-74F9-4A0F-8C0F-CC1E6AE2FE91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3596326-B8A6-4A8D-AA82-86155455762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0FFBEF8-D41E-407D-AF73-133C872FCF0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917C303D-54CA-45EE-93F5-6048DB5D4811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812D489-AD3C-4F48-B040-21C28F23971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4EB905A8-41EB-4850-82D4-194197B25F7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4302046-68BA-44E2-BBA6-D99EF4D6078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E2E1FEDD-E4C0-4889-913A-95F337109C3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5EC9287C-8934-4588-B3C2-B94D4365847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82F5A86-6587-454A-8F4C-64D04BC8A47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0B22B5F9-B221-484D-A8D4-5AE3FDFCE89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870D3D10-03A0-45E8-A483-5EAEC064A05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D5694FD2-C4E8-465E-8A01-BCDDC7FEE905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0D1194E3-553B-4027-AFB1-47CE7ED4972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A6D325D-AE8B-4D38-A5FA-7D560D6E290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118139BE-BCF5-45B8-B86D-36C6BAEE038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D3EFADA-83DF-478D-AB2A-8DE030D624A0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F460A805-A47E-47F4-A955-BD53322CEB3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461838E3-C0F6-49BE-BE64-8C7148E6062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59760AC-BF2D-41C3-A28F-F4B5ABBE884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8CFC6938-7DD8-4392-ABA2-4B0D0F26218E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7F4350BA-9621-41A0-99DA-2FA367AB794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1A439A4-636B-45E7-AEE1-C30F753C5A5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AA8E76F4-19F6-4AAF-95BC-BE81D6102FC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812FCCA1-CD52-49D1-A89D-5FD3E8AA943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C4C15C85-C6DB-4843-9BAF-060401B3F7E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370D3F4A-F837-44C4-A7AE-5ED9DCCFC96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13EFDEB-4DDA-44FA-A2C9-BA832425424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81817AB-2E7D-4377-BAA6-64EE49A8DD29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0EFFE84E-CAFB-4AB8-B9CE-A5BB0AC083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6B00278-4200-4A85-AF20-9A36F18D364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E7141BA-7528-424F-8B25-B11952151B8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D390405B-0388-4F7D-B310-91006437991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E017C1E-A7ED-4440-B550-467BDCA300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85D554B4-D49D-48C2-9DFB-8323835364EC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CA21F8B-6F3B-4958-AB4F-827C08A27DB8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5F838D60-CD9B-43A8-9572-79C0BAD7493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5CA872EE-E774-4A0C-977D-820884EA306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D32FF4E-D0A2-462C-9957-494A17807747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DF64CA3-B249-45CF-BA2C-2B65A135F2D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17F394C-7471-4908-88D9-DCA4CF9224F6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88EB35A-B28C-40FD-A249-63A960228DA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0C542252-6116-4F28-A948-0C245807092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F0CA846C-4298-41A2-A763-A2005FBDC3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D34834D-C9A3-415F-A32D-B9B84C88621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2B11B0F-51E0-4BA0-AD33-807AE859245C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3680237-5F6F-4F78-9720-6E91FA2BEED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5D431FFA-B126-4EF3-9804-0841E2CF5DE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5B14864-7656-458A-8F54-A21469BCC40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B821880-2836-4B10-9B4C-1016D127BCB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9BF41374-57AC-4C21-8968-36F9C9D0216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52764E3C-C9C9-4ADC-8F0B-6A9099FE29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F50AD7F-52A3-48DA-A4C5-367DD9BFA85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73E9D9F0-3948-4FFF-833F-4B216ED6363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7B6E951-84A1-4F50-942D-0C5B577C9F9D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70E6054-D001-480D-B98A-54CE2766563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F0270C3-57E8-447E-B4D7-C56FD3BD760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7C09731-2051-46E2-856C-7301D3DAF67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2F73748-C533-465D-B963-145197DAC05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7AC277A2-DF64-48D1-B3D1-CA62D5BBAD4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DE4C23C3-ABFE-496D-B3A8-D5CDC04836E4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14366ED-FF57-4A56-8137-689D288F9DFC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ECE4C00-7912-440B-8356-6F6C7C251B6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4138C0F1-53D3-408F-9832-8D80890354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334EEC4-43B6-4EA7-BDEB-584CE0C755B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C8556A1-1F4D-494A-A28E-246B66C17A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070CEE90-52E9-42A2-8342-F14DD8F7E2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313E35A-029C-4495-B74C-EA81296B2A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3D30182F-D2A4-47AC-9982-7275D7DE8D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E9F7FA58-15BD-487A-8C7D-141485EA615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EA023CF-DFF3-4490-BD91-A8EE34A60EA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2B8CD55-E574-48BE-8DE0-D958275F9F2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743B031A-CCE4-4182-9650-D60305841B2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75BF4EA-3C1A-4922-B32F-AD0E0A8A4B1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17B0F26B-C5E4-4174-9578-B3E1A0C6CE1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91F5BA37-CDC2-42A0-9AF6-CC4451538C3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656961EB-CF8E-4B47-9A46-9EA5B00CCBC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886D36F-DF3F-440D-A82F-94F69EFF7E11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E8BE5D75-E0DD-4DFF-B66D-02DD7BEE3659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2B14CF50-74D4-4C8B-8083-D7DDA3C3E6A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8D3B2E79-0DDF-45F7-BD84-9558B8254741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D556A44E-A7EE-453F-A4F0-2472C2192009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EA2A0528-B3AF-440B-9779-69E6D751D50C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275A404-5EEB-4F9E-B4BD-7813F37DD0BD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3E2CE34-3C99-4EBF-9460-EDB0DE4AD9E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F6657536-4940-4CE2-A1D0-E2CE8C1150C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29337067-0479-4B51-8B3C-C6C6CE630B7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2FC234A0-8AC4-4570-A9A7-92E43BCF8F7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2B0E62F-91B9-4D66-ADB9-D7AD317668A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E8ECD7A-DF3B-4676-9C22-1843C36FCAC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D7F2CA0C-63AF-4130-80A9-88BA35DF007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7DF4BBB-D412-450C-BFCB-32F51944E23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33CD00E-D0EE-4ACD-A1AF-526487B432B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C02CAA80-8826-4E7C-A11F-428DCE6FA1A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C85824F-8C5E-47F9-9BFF-860367A2D10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D53975DF-575A-4041-990F-07132E88B9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35321BD1-4135-4167-8178-0A0F3342403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B3D9F35B-472B-4D55-8740-6F60A8C0EB0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B9D1650-BA3B-4750-ACE8-C99114E62B1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30742E0-3523-4645-B354-981637976CA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8CCB83A-4FD2-4EB3-A0CF-F76CB7CA7A8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C13D0101-E73A-4031-85D0-84C9BC095ED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BB3880FE-A5FF-40E9-9DCF-31FFE715B56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F5F1E3DE-C267-47D8-9135-DAC35E72F1E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B2480B3-D02D-44DA-92C0-D6C1A16D837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A4E017DE-46A3-4DAD-96EA-490DBE21A0B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50B5FA5-1A31-41C4-95BD-070B4C55FA2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93BBAAC-F6E1-4193-AF72-0FEC001BA97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D303274-F5C5-49E9-837C-43095CB422E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1EE2D6F-5CB3-45B5-B9E1-FDE1FD09052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DE8F7244-36F3-45DE-B38D-128382E0CB0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59E20AB4-FD1C-4545-B0AC-6CA772C60AE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D91C49D6-6421-4156-9476-C69B8537EF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3C0D2DC-5242-4A99-9482-A146008705E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CD50024-84AF-45B1-B3DD-1B82E6E3523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FD5275C-64DE-4A1B-909E-FABA557003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6FA1E42-F73E-450A-8D57-3809B9ABDB5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BD66176-3EF6-4465-A13D-161D366CCC4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E88677C-CF5A-4396-9FEB-E74C380ECDD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5823D25F-F169-4B2E-872F-BADCFD73CEC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F2BE1F6-DD6F-4A2F-8349-A4DD15D4BB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E4BC34E-9B17-4832-8402-F04B9E232DAA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DC82663-6864-4C4C-9026-BB0EE9951D4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A05B9E5-3DEA-4526-9EC6-E2D975CE6FF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407A2C0-24AD-4278-94E0-147488ED2D0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BDA2BD10-DC51-4688-8448-51785B37488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8D84161B-EB9A-4FFD-9574-EE0204F51A9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E696BC01-5F99-4C91-A103-0476D405CC4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344B21A-1BCD-4797-A5E0-89FE4F955D2C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812FBAE3-CAB8-416B-9E3C-FBC62D8ABF1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0C56513E-FF7F-431C-B14C-ACFD6BA4771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E03165C-2383-404F-8AD0-D85B6AFBBDF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032BADD-55B5-4CBB-B8AD-CF89EC9AAC9C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B8263DE0-5C7F-4ABE-BF02-C31545C65A6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857DD321-60DB-4F8A-8BE2-0A913812682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B2FA103-94A1-47B3-8573-9C29F7DBD0D9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B4DEE8B6-2206-4437-8304-43A38AF15C23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39A42D6-A88E-4E6F-AD44-918FFA6E734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D7B26B7-CDD6-496B-AE3C-FEABC0532D2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361C1EC-39C9-4132-B0C1-4A08F29ED55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324448E-91C0-42C6-A5CA-5E6C730E76F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BFE25460-E522-41A2-A6E0-8699FDB93B9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87D42C9-62B7-4FE0-AC52-407A350E3099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14DE7A1C-B1F1-45D3-85E6-F9D60EA66A7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58D63EC3-2BA6-4DD9-9814-2FB8AAFA87A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FD382CF4-A660-476D-A09F-7BC3E02A1B0B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DFEF0B3-3FD4-4BB6-85D3-4077824E7C6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26A7B75-14D4-494F-A964-A6D1D0709D0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CA2BC19A-61DE-4BBD-8E9B-731DB261043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4604B203-FC11-44C5-A4F5-2B8115ADCE3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66A56FED-5F27-4B6F-AAA4-B241B042F0C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8FAE1B9-0E79-4D91-BDD8-650D2989FD8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A2AE43F-62F2-4371-BDE6-B1AA8FED954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545D1802-7353-4491-981D-898BE60F6B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CE65764C-53AB-4D65-A6E2-E8976861EE0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BC536A7-08B1-444D-842D-3091E6E9C23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E9E848E-699F-4762-8559-FC4431F6728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8F8838F4-E459-4746-8B6B-2265A303731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47BBF587-EB82-4CBE-9629-54505F8B208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DB1FC75-D86E-47A9-AD70-D06751A882B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37150889-BCA1-450C-948C-CA51C1D004F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43F1A81F-077F-4EEC-A976-02DC50A7EDB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8AB8DD48-4E49-4745-93E2-3EF9B9FBAEF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816C900-560F-441F-ABCA-6853FEF209B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26E0AD70-B3EE-420E-B17B-6D4505DE166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B67DBE16-D2D4-4702-A822-623CD5A4A23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D4C1C1D6-5860-4854-B326-566A0C986C3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51E061CF-003E-41D4-9035-24D08DFF244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3F66751-8C61-4458-B821-87074815006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A3E289F1-803E-469B-BDCA-875A2EE4A6A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C314C92-00C9-4DF7-985A-1ABCE2A7277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4D9CB964-FBE4-4254-95CB-994C197D69D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E9E7438E-D41A-4307-A612-75444317EE3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75B01965-4636-487E-AE6F-44FE5A4AC2A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C28FD163-BB2D-44E5-83BD-4E91D5D01DB9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A8148E0E-60D6-4598-8BE3-2AF472C448DC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C5D724CC-8D8D-431C-AB63-E791279EE79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7DB8F6DF-587A-49BF-94AA-56D57E72160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D1799DE-7D90-453A-9CEF-900D15D48F6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BC822EDD-FDF7-47FD-A343-1743EEFFB76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F3D9E2EB-6AE6-42BE-B0B1-823E360FB26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BE04A543-04A7-42C5-9149-F8B9FB48210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2766E46A-B6FC-40BE-A2BE-CA1D7586587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A510EE7-0404-408E-8C5E-4B67895C370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86CACA2E-40A0-4496-B4C2-28BBBE67BD9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E36DF9C-64F0-40E6-8055-31E3886B6A4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B6FE4FB8-5DCD-483D-A1D5-46F9F41A9CE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3D6F34B2-C365-4B69-8118-171D167B9BAA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480803CF-64BA-4FF3-81DC-69E968A853F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0B430AB-44DC-4EFC-B264-ECCBB21E8DC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55FBAAB-B76E-4A17-9BEB-AF911D8C84A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BBD83F1-2FE6-46BF-8601-1020253DD2E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9B5652B9-16A3-4216-BD12-861135D67E5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AB1D1166-25C7-4B30-9F85-72519338049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6B91444-C4C0-440F-94C1-9A8FEF40B3E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9495907-C6FF-4B9B-8EF5-46FB6C4CD08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0EDE1742-30D4-429C-9C35-B827CCD68AA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C26CE99C-A9F3-48C8-B5D8-F1841866007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0D4DFF7-D53E-434B-824A-B4817098432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01683CAC-1E84-424E-977E-5FFDA6B8DDA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B13A66E-F632-4619-83E0-6764D3D683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C511AEF-5CF0-4657-BE8E-818492670E4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83103A1-7E38-421C-A90D-B603A4956B8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34C12E88-0507-42DE-8BCA-A1BB008D128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9929D02B-E3BA-40D5-A3AE-55020BB67B6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3B228809-8FB4-406C-AB56-5BCF0E2E97F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914906C-C33F-45DC-96AD-7435501AE61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D7BFB349-28B5-417F-8356-E7DF0A3155F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54F3F33D-1B76-4DAE-8C0F-8BE56BCD1D6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63DA285C-3A29-4660-8377-D0EAFEA8FEAE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49DF6D7E-CD9E-4BB5-A72B-1DA2F514C9E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5DB8601C-E641-4C74-BA49-9E8C27D494EB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79FEFEDB-0BB0-4C56-82C2-9D473393ED1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0701829-2FC2-4CF4-9717-64134C5CAE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C4362439-D8F7-4C5F-9180-E4DD715D9D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783D7F9-B6F8-457E-8EDD-F51F70AAB8F7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7A3EDF4D-604B-44A0-8FCA-C896714FEEA5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6ABD3C8C-5F2B-4D27-8412-62BD6C6A2E0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A8CAAC73-EE79-4BF1-868E-F86A38F1450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3C29A7FD-2E3C-4879-91F6-4D7D78327C3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C725D9B4-EAEA-4E56-A9E8-BF6775C2F15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6F8EB4DF-DC5E-4545-8008-C08F9592729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D15BBC3A-86EF-4B87-A01E-07B763B5DF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7D933FB-460F-43F8-984B-742BE9BB6CF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E2F067C-7EF3-47FC-9010-672359D2DCB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C5B0B35-0DEB-446F-B8CD-D9A7BEEE2A18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E3D1F51-FEAA-46D9-854C-2F9A9E27F1A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5EAEF0B-D97D-438A-B28C-0464923B3EA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6F7A5B67-1B38-4D80-B5D2-E2BB8C82E4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C7EDDBB-C48C-49D9-A729-3C60C6A100F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A84BE8A3-CBFB-4861-8D9F-0B715185AB10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C64BD7E-63E3-4246-AB87-888B17F2383D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0AFC2023-3A3A-45F7-9F6A-B02154C37D94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C0376F3E-E59B-42A2-9478-D0FB2CABDF7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2460B2FF-A2D6-4DBE-92E9-39BC84528A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6400F6A-99FE-435F-880E-21ACA8DE0F3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9AA3D60-EAAF-43BB-ADEC-031C5708BB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5413FED-708E-4B6A-8B12-1733D5BA51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C0BB0B8E-100B-4D32-9C17-C8B0AD79A5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8CCDA166-6E46-49D2-9CA3-E9FA55D3B5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E52E6CD8-DFAB-4C04-890A-2D5279B07FBF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32DE49E-3D36-4DD4-BEEA-41458EDBB5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3743BE5-3332-4DC0-995D-29B12AE440B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F2A91590-5D9E-4AFD-B80A-DE2F2E399F8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6B233DF-2625-45A3-B005-7E53599A9FF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9E4404C5-A55A-4C3D-A49E-0951391B5AB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092E988-C175-45A3-99F4-9BB941E5841C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5A773BB3-A141-4A9C-9778-3A610E18DC11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26C5EEEB-E02C-4D1C-AF3D-6EFCC530C4B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61A01D0-76F2-407C-AE91-6EB8C981ACC7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B755C9D-836C-443A-97FA-D82E778A70D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1F09BB4-D085-4927-8762-2819A274CD08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FE00D330-5308-4F05-9D41-43B20CD87AB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889C709-FD73-4122-A746-012E25FD1EFF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A5A1135-7971-4FA6-97F6-6716EBCE12C0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7D006F3-BBA6-49B2-B559-06E3587B0A4D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3909CB82-8F72-4A12-94C9-1F7C280DC73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87D1E4BE-EED2-4491-B83E-12F2F519C09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12A31CDD-C032-40A2-B2D0-E4E18BDC388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F7ED8EA-D6AF-4228-89C8-6257D6CA415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A75211A3-317E-4591-BEF7-35D5D5A5C05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099C07AE-DF21-4502-A8D8-D1F938080DA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53947ED-263A-456A-9203-D6458C17E0A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8B9C76A-7009-49C4-AB55-003830D9FE4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BAE3D348-404D-4D9C-B4B3-C241CF7ABC4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7AA177B8-456E-4F9F-A0B0-75DB8F5AA85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AC2F2328-60D9-4E3D-9C86-43622B46A4B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1BB81EF5-0DC6-4B97-A844-301098AE82C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5C21CFBB-E3E2-412D-AEF7-BE77349D79F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A7470D9D-045B-492A-9B29-FF48742531F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81DC5576-800E-46BE-9595-591FFA3C286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7359BB94-799A-41F3-9674-7E802BFE6B2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AF3C2565-0311-402D-8601-55925A5616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1D852663-57E0-4F86-92A3-8CD8EF81058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A7146F45-5050-4DAC-9F9B-FB69D00F828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F04A30D-3924-46D1-8F8B-732B7B1EE7E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050469E5-7B5A-45EE-A4D1-1F2CB575AEE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292DE4F-A9E7-4B23-84E1-5DCE17DAFC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5826FD4C-C3AF-4598-B8D3-086C555D836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2F40C1B-5DF7-41AD-A741-AB3E034872F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3A2F2590-E933-4976-A9E4-02FA10016D9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50C0BC9-B9F7-4F13-B018-998C2D32671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2723D828-75AA-4B3E-A2E3-1E9DEDACDE8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544A368-8B10-4A30-B71C-C6B3EBFE0AE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9509191B-EF40-4A55-A913-FC12CCBC1BB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13E15381-2A00-45F8-8E15-C496F90A749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0FC6ABC-8FDC-45EC-8F20-E1FB49B2F5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F55B6D6C-565F-4110-8F4F-B6C15B08B72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A0B6CCDB-C3E5-4FFD-84CF-5E198B61E22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560B4AC-84D0-4C60-A153-286D61078A9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A6BB188-A83D-4940-9C46-C31268F6458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77AC27C4-09B3-43E0-A1A2-C206ACF339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ADAC0D47-C258-4B71-9501-BF64F0CE420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F252B66E-344A-4E39-9DC3-F91470D6EE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9B3ABEA-82F7-4997-8B43-C716794F26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268B691-52E7-4253-8CE3-D5BEF6B3957F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01F2C10E-191A-4E8F-B712-CA6E6DF1902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9B373777-7355-4490-8E88-A3168767D62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3DF46BEA-3D6E-48EC-9574-13568363217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1C338B0-36AA-4A44-8985-4989DB23D6D0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4EB055FB-2628-4BD2-A404-65A83B80E3C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927967E-9463-4403-BBCA-935DC403BBB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2F4FB54-A756-4C6B-B7FD-3C465A33FAD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3EB23FE-45D3-4928-A397-0143874C86B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49ADE97-D97F-4392-9BAD-6B354B8AD88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26C4C049-8EBB-46DF-9F9A-2C48EBE28F8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7D699233-D351-4E9B-9B74-1E32486D66E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FD39101-C692-4499-9A39-22BDCAAE027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7BFE490-4B47-4705-A6FE-F6EB570C30E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7F6FDDE-83E8-4AC3-A0B0-1EED717190B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C50258BA-0516-4DCE-8F28-BC15EEE5CF7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AA9025A-AE7B-4981-B69A-FA7FB7871DA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41CFE1D3-428E-4374-80BC-1BAFB0F8B8F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2A41C0D-6A24-4E9E-B69F-4920E89A83C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8931CE6-9E3D-4842-81F3-68607B89A1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01050B86-4015-4502-AE08-3BDEF32D33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B5A81ED1-6039-4A86-A0FC-A60040D0E972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E669E9D-EBA4-4868-B282-42FA9EAC337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FD6D2A1B-B909-4E7C-BC34-24D50B7CA32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C40B724-0B20-40A0-80D6-94DADBEDD38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BC13BE1-94E6-4DEE-A2F2-95F0BF91E85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F68FE84E-68C5-46DA-92EB-8D9E5B51DDE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8E5F7C89-2DFA-49EC-8C20-3DB9105B5F1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70086AE8-0ECC-4930-A105-D4EA1CB18DE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5EE811EA-5912-442D-A704-155EBA8E917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2BAF277-433F-4264-A4E9-E0C7458A92A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ADF4B1D7-1901-4E67-8C6C-C65A6EBB2B1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177F2D36-7ABB-40AE-8266-80B6CE37468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C4B8581-128E-400E-81C2-06C60C3C21F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B150B57-174A-455F-BEB5-D2345DECA91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9A9BDFBC-B162-4BFE-BED2-F201077D343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B2CC6F0-A2BC-44CA-8D44-A4BBF67AB21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8B9FD8CC-0DD7-4E23-BC71-461874D6E15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E9543DC7-CCF5-4F0A-9DE3-48F2D90B0CA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D1989FE8-781B-4667-B23F-59D7880868A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27A60F20-BBC2-4AD2-8D75-C0E4CECCE5D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6A6F532-31E6-463C-99A1-1E19879C909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4A887AEA-F577-46A7-93F1-33507DCB04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35E3E7F-B64D-4CB6-902C-7402B709150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B95C9B4-F277-49CB-A8AA-7219BEBB12F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8790E5B8-5635-4A35-904A-56BE601E666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D03ACCD-0A2C-41B6-A9F1-3A609E2511B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B163B8D-98A7-4C71-BCCF-73C7E1021D6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672C64FE-A594-4619-8E0F-DB72F876397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EA0C0F6C-9A66-4BF6-AA90-FF0BAFE4DF3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C4279C3B-3FD0-4347-898F-3A4E4EE29D26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08DDB9B-B21D-458A-83DC-8DF495E8032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3917252-0CEF-4856-8222-0ECA1D05858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C1F4DA0A-E282-41C8-8046-CB48640FEF7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749DC9D-7F12-4832-87F4-105DAD9ED68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30D5B40-41C9-4856-937B-21A03E9AA3D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94ADD55B-5E6A-4BFE-A223-F624493BE11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1667A59-AB22-4535-AE82-A08DD1FE166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18EB7ECE-F9BD-4A09-BA25-DD089DBF2CB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F065BAE-F0EE-455B-A219-C00676BD1DD3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36D09025-DA3B-426A-8BD3-24420A0A61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83E009AA-73F6-4439-9CA6-696D9FFE4C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220D72AE-B7EE-40D1-89B2-2B848A1F914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B29A1EE-6014-446B-8140-725859EADE9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F8EEF2A-1CF8-42F6-AA66-2A36FD958DF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D3935797-C25D-4011-B1F0-7D17C6C8D4D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D46B977D-2F45-49EB-ABF7-330C48B996E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16CC0B20-0F4D-4B07-9348-33E2ABF97D1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E559D4E5-47D7-44AB-8F17-D2D0F09C2E8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94D1DD6-5395-4C6F-BA73-AC3474BFC73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FE003EEA-6745-4C54-862C-1A70AF607F1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06277704-CA0D-49DC-8682-FA753C45D1B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673F925-DDC7-47FA-89AE-E60DE15F2C1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9F9B5ED-341B-489C-AE3D-3934D1A3AA0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F22058D-5348-4870-8504-2F8214B975D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6A0D101-07D3-4608-A8C2-51C5F42C118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736F0B9C-64FB-4BD6-BED7-1473EA08AB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C55AA5AD-A809-433B-8E35-DA8A63414BC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17AA0FE-CCEA-411F-B46A-1B8FB84E49A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75DC4227-1E71-4042-80C0-9CCE6F4D979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18E6423C-F8C6-4C14-ABFB-42D47822FD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A038C8B-3BC7-41A3-81CC-9D143CED03BC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FE064667-E919-49AE-B1B1-5C23CBA98E6E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52286F15-B1BD-4672-8380-8E8171F1D1E7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66FDB5A-2C49-4453-A53F-E3A396B62E0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8AA80E0-32F5-4D8D-99F4-64EC53B0D0B5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B19F96A1-7CC8-4EAD-A917-51D4D6440FA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7BD904B-AF8D-4D8F-9864-84380B6708E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02BF9A1B-32F1-45D6-B989-4F4E3811A37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F109FA9-69B1-485C-9825-A2A98CD5AFD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B7B38582-8B3C-425E-A87F-E21DDCEB029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2E00BF80-C373-4C2E-8D08-81D4AD9C1C9E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9FDF778-E618-437C-AC1E-A5BD43AC1907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542EC173-F155-4AC5-863A-00B3E1BE892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8C49D32A-B2D1-4694-94C1-853C55CBF35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B72BCB06-E511-47B2-8051-023D8E9E0D4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B4236B44-A3D3-403E-8963-4A3DE0FF75E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45F38DAC-2B59-45B7-A008-CFE6CF27FEC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85EE763E-A385-42BC-921B-AA9E9AAA0A1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084A73C-BBA6-40EF-B8C4-6D94A853726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47568F9-50A1-434A-A473-3ED1DF050DB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50C1D32-BDCE-4BAD-B4D6-30F22D37D042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9682CB8C-ADDF-48F1-A619-655BA2F3851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9BE0494-C497-4F4B-9135-CDF4215F204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BF8E8EB8-5DFC-4542-9758-B8A6F1CE4A5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4ED72EE0-060A-49F2-B557-B3CAC50812B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040256E0-BD29-4A31-8BC4-FA551740508B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97133E1-6C07-4908-86D0-C457F6A28C0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CFB3BE0-484F-4E1F-8385-509CA732A0BA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297BC8FC-458D-4A00-8D74-32AA5C799FB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7553E22-C20B-4223-AAE9-9234C46BF0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B33FD45-CE8E-4CC0-B85D-DE68616FA5E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C230A35-E11C-4D36-B146-F1203792DA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BF5A5D8-1084-44EA-B526-453DE44F2C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2A47FA98-81C5-4384-B413-9FC00BB074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A5E1141B-B039-4B63-B827-96AC044822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A0157A9-40BD-4D2E-9951-FC612C97439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6A98361-1A22-4733-9452-7AC42A1C23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66F8F8F-D1C3-40A4-9F57-DC4D927DA8D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995A336C-A59A-45D3-9788-4F5426B2C28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3C5D6044-7D6E-458E-B2C4-D83334F4E1F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B691CB25-0E91-47E0-8441-2FBB8113425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5FBD6F4-4A3E-48DC-9625-2C4B63D6CD4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823A52B-EF39-4E9C-B1B0-BC479DE1A61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A5A8590E-DE5E-431D-8AB7-755A5C2359C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50E4EB74-F216-4AAD-9AF4-2DE49EF03156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3095DFE-A8AB-4AAD-A025-FBB70771C97C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18DA2AF9-7983-4F73-B8BF-E43B88126A07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3E77F701-00B7-4ABD-AE08-325D1A32FF2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AA62301E-5EA0-40C2-A185-3730BBA4813D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E376494-3BD7-4780-AE4D-42568B31496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C688E6BB-867B-4053-A3E3-B03DC64091C2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8E13285-7A6F-473C-B349-BBA85D9820F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05C16EF4-9232-497C-A9BE-D54C2EA41FD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A78F46C2-421B-4F37-AE9B-862F04D5AF2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E86A5DF4-B6CE-4EFC-BDE1-0540F71B45F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38D04786-13AF-4A2F-9425-BA0F42F6383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1292BDEA-340A-46B6-A341-A1CA8C39215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EFE25889-1441-4C3D-9B28-E12A9ACF3F0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9E9EB17-B97C-4486-AA8A-8FF839E4328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C84A7096-9AA0-4542-9D05-927803EA8F2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1D95326-2D7E-4B67-A652-874E3539CE6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A8294A80-3A0E-4449-A96B-18E90120A7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B5BDA6CA-A5FB-4F37-A337-3FDF50F7864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25A01208-B69F-491B-A5AD-AA1B90ED90C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4B17C80-69EE-4EB9-9860-A9F2902DEA4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AD608AA-B9C0-483A-9EB4-03F5AA1F43C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FB31110A-7EE9-42BB-97F5-655CD3B210F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835C919C-5DE0-4E3C-9A2C-709BE265243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5E700B8-9F99-450D-847F-0E52125DE47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C03613C6-C85A-4DDE-9A7B-DC0DF3B01E9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D0B4472-56B1-45C9-BF9F-B7960D64211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3C5A3692-1F8A-47C1-9BCE-D4D2FDD238F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AAE71A20-7484-4FF6-8F24-B74C0F6A57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2FE6F74D-EE7B-4906-BFD9-A2F8E28B92D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38525D7A-73E0-44A2-B6FB-6ED29336084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5E3EEB1E-B399-4164-BB23-5EC28C678FF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090946E-E296-4F37-B19F-66B3BC7F298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8252E03-893E-4A6B-A3BC-AFAAB9D6752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FE72C39-E4A3-4422-9B7E-BEECA080DF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AEC3504-E49C-4E3E-8E59-29864B5ACAC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7B32715-C1DB-49EA-BEA4-73ABA86CBF4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657E34A7-CFE2-4907-99C7-384C0F9C0E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1DF5B0B1-851F-492F-A4D5-52437599E2A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DAD81E0E-406E-4691-B1D2-88ED0C18E3B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AA5F96E-B3D6-4F72-9261-7D623311F0B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A04D9B7A-3274-4F50-92D7-58EB2DFE3E9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4D898F6-FF32-480F-9E51-65C5FBFD47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ED7D418-C1C9-46D5-9B3B-7340D983285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9AAE7F5-75D0-4D57-912E-9F416C53BFD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72960D71-26A7-461B-B58B-0C1F6C77182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43C4710D-3C3D-4302-AC61-E8F93AF286F1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3F15BD8E-B8FF-480D-9336-C11928834E2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4743AF1E-162A-47B4-ACAD-17953328852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822CF8C-8EF6-4207-9C99-FCDD820A54B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0A6264B-73C3-42B2-B0F1-A0E7C4811A4F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FA52975-6296-48A1-A9CC-333DDC8B7F75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F3E688EA-7285-44C2-B37C-02631612563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85241E7-668A-49C8-B9A9-703A80A426D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FC39FFE1-9829-418A-80C1-DD294F8AB9B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791E8B1-7736-479B-ABC8-9E45723D24F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7CF9E27-DF83-403E-8008-9416BC2F570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B6A0C191-2369-48F7-82E8-754ED7D14CB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038DD371-8B85-4706-B9DB-F28D87E13100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E6E9EA44-BDE1-4DCF-8389-C42667F7B91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07602A74-E9E5-4BAA-ABAD-97FAA7C83E6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9D7D6E74-D466-4723-90FC-5441ADC498B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22EB022-516C-40D9-913D-1259C7D2C00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5B5480E4-24DB-4B0D-B008-5B5FC43C457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521CAA71-37F2-454B-9B1D-B2741894337B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1FF015EA-0849-41EA-971F-8116B6B3949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0F809F54-29A3-4795-8433-4488CE152F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D42B91B-1485-4596-9F8E-53021EC44730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69886C71-2EF2-4B2B-97C8-86436080A9B5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3CFD119-B5BD-41B6-BCF1-8C74B79A7E0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8E69961-7A4C-48C1-B2BF-306B2CC4341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CE958947-B6A9-4261-9E9B-CF7829939E9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ADFBB9A-BEC0-48D8-B1C7-A9105853D33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889E31C6-8DFB-4ECB-9179-D825A3B9BF2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EEDE1069-3971-4804-B95B-1C19CC43E6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D5BF96D-01C8-4207-AE73-1DBCB42419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A99E2C82-DA4C-4770-841D-13F7531477FD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7813AB8-29B7-4EA7-A51E-83973865186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BE8BFD4-4AB7-47A5-B3BE-DD9767214DF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BEC13F8D-BD19-4663-97C4-650C42048CB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A9F2B4A-402F-48A4-850F-CA0A4B40E2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EF92427-A63A-4BEE-BE5B-FB42C700F11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B4A5462B-FB3A-4850-B75E-D8052C8883D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EDACE9B5-7981-4276-B908-7509A66B14D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619827A-80D5-46BF-B338-5242733D923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B073592-2937-4B6C-BFC3-DB1854AF5CA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446819F-77D5-40AB-8183-6A26CDFC7A8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CF95AFA-8C67-47B8-8580-6CDCF75CE37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C0A1F37A-5F4B-4D59-90BF-E75CEA453E2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927B30B-1859-4C49-9605-AF94E7F6F50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D0558B43-D646-4C37-B76D-D1C8A9AA626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C4452F44-CC10-475D-930C-F0D078F0FA6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587E5871-CE3B-4252-8F55-21482485F79C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B8ABC37-5A7E-493B-921B-BBCDA04D9516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157C5C2-7562-42BC-8AF6-A079662B1C2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A6EC875A-BE99-42E5-9309-D62616C9F46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E3C421F-EA4B-4BE4-B449-74D223EC71AA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332CE80-4BD0-4B6C-A2B6-088FD3E7DBD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DE483AF6-F8F6-49B2-92D7-C88CF63F494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2A30268-9E45-48DA-A40D-B89DAD9276B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55DE890-3C7D-41EE-8CCE-C56CC099471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7091A9F-2CC8-4A12-B0F5-0CA7E571E68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B8F13B5-C219-4E95-847B-64C95C0A0C7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4004B4EE-0FDE-4AA9-90EF-43F503B7F1B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C50905F-9326-4AC1-94F5-51F690F8E60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DD8ACEEC-CBFF-4B27-8158-DACE654418E9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FB2011CE-59E8-4506-A56E-5E7758865D9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A075942F-B8A0-44BA-83A1-AF266C16956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6D68FFF-696B-4FA2-AB06-3100D168B8F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82C5086-98A5-417B-A83A-B515B4C65184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30B24131-F1D0-4828-85C3-5F730C3E3F3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89224A9C-4A86-4F2B-8366-603E85F84489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A68D11C-E26F-497A-A513-FD873F019F7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1D84B1F-9470-490C-A49B-87262D6974E4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83885DD-9C37-4D8A-9252-9EE87756E1D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2A93FB1-1975-4233-AF83-FD950619FC4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CB162EC-0D8E-48FF-B430-870B89ACD09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F98DA865-37A3-457C-9DD0-E9225C8D3A7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81E0481D-DB16-435F-8212-BE81E795B96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644ABB08-9210-45CE-9DEB-457494152EA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25E46301-F274-4E90-B096-4F901DC1498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0770B3B-29A8-4735-99E1-15C6A0E26B9F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A19D8B8B-DFDE-428D-9AA5-E82F0B72F8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C6454EE-C361-4971-A549-57A47B566F2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155F382F-CD22-4545-84CC-AB8E4782CA8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287965F0-E1EC-4CA3-A3A0-F5E900E21E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B8BF57F-28DB-4022-A642-468C2EFFAC5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4C263AE-0FB5-4FC3-80A0-E032127D30B3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BA31627B-3DE9-4710-88AB-FDD84517D06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32F60F97-7F1C-4420-B2B7-F4AA3B359F86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10FD7EE-FA34-4273-8C1A-E26B18267D0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1B5B7A78-AE56-45A5-9E4B-375D6F1AF8F8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5CCAFFF-D87B-4BD0-97AF-99C28F552BC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C5D04AA-100D-4371-A21C-C87767311A35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20C2957-9EF1-422D-863F-1466CEB2BBE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F3295706-66E3-46A9-8693-4057BF4ECB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307D336-AA41-4C71-8735-9ECB8AE953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6472A267-C4AE-466C-9322-A731ED8EE6A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E354CDF-DC7D-4534-9374-CE55378FE990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7DECA5F-FE2C-4B7F-BF23-1B31094331F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FCDF041-6DE5-480A-9864-C4602D98201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55F86BD3-EB94-47C9-A540-8AA9E67BF67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6213FDBE-7573-4960-85E0-DD553745BC1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1E38EF1-15A3-4493-B230-8B610CCED96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8822838F-39E4-4AFE-AEB1-B5E2D36A7B2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2737D63-B7B8-43FA-8151-8536E35FE43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A6935A9A-002E-40EB-AF72-042A218B6F1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A604719-E674-4F0B-955F-748E24BDFC9F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5BCDA44-CA2F-4BC3-B4B2-BA3747A1132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86BCA99-AB44-4ED4-B51E-7CD943665A0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C1D26C8-04AF-4E31-93F2-F61E28F614C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8C4092F-8861-4B78-BEEA-6835C0F0B7C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3B0536E9-675F-4685-B200-6165288F7C3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EE4D0E70-A4ED-4338-8B55-5113C6E272F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F82BB635-25F6-47C9-9744-A85EB3109761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99A1A70-388F-4078-81E4-E986FD8BFED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09FD540A-A814-401A-B3B0-4776D53917D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CED5A06-076D-4B0F-A3D6-6F6731B211C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D359498-B5DC-4FD7-A6FF-21B1EE517A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61FA449-0114-4497-B806-9ED2103149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348E55F4-6CF4-4B37-BFA0-55B005D615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60D7FB52-F15E-4FC1-B7A2-4AAFBC8ECF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973B4F61-451D-417F-B278-C84B60D416B5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C7FE1690-446F-4BAB-B9C8-F11CE0A58F4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534E609E-1C81-468F-B058-E062A21A0B4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0FC88B8B-B20E-4B2C-9E16-BEBE70D9CC0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52ECCF3D-D01E-417F-885B-6569A8DC729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F91A1A29-1CAA-4726-A4FD-787CCA0D1F1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C29B8678-EFD4-4B52-9753-426F6B8CFE5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17C905F-E88D-4C43-ACD3-CE59049EC16C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82C0CCEC-92FA-4D7A-98E4-8C47DF1FFD06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E33CD9B-315B-4B45-AFCE-E9D975D27C7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93B82F0B-0BF6-4983-BD49-4B2DD141C9D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B6A4A615-1328-44F0-9F04-F2EA97482F8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A94E2FD-F831-4973-BD18-EA78D645B1A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105E4B1-1453-4FFB-A4DB-6DB0F122464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2B58E96B-FBE0-4B57-9028-AE1429C731C7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20930A5-F323-4DA6-AD72-176BAF61A21A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F397D08A-CFA9-4EDB-A18A-15B37954F77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89488D7-92C2-4D7E-86B8-F0EC72694D5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5AA30EFA-97CD-4231-8FCB-0573FFA78F2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7405DEBF-E673-444C-A013-53C264711A3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C8FA110B-A5DD-46B9-8644-83A4225682E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814D194C-425A-450B-A52D-949731F48DD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2DDD2C7F-6EFA-4638-8F4F-8C42CFD2806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A0137A7-AF98-470E-AC03-C9850253B34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068858E-D565-46DE-9FF2-CC6E7A02913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0E6FA45F-E435-4A07-800A-B4AA5375086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0224C9D-A988-46D0-90FD-C349678684C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8438746-E601-4200-83F3-98A719DD594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886E43EB-FA71-457B-9172-48F88501B5E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680FB4D1-CAA8-41B2-AB8E-C4AE1AEE84E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5CEC618-16DB-4566-8F27-D91FCD60C48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D7C01E8-20C3-4C64-A158-8D7B3A82AAE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8082BA16-517A-4572-A854-DF3AA40EA66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6BFE90B-6617-4CE2-B46E-25A6D378138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4EA8DA7A-D346-453D-8C0F-B726FA67882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A21D1DA-8265-43E4-9083-4C88AA1EAC9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0428AABB-D2AF-4B43-B72F-347F4EBD357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ACC9FC90-1A58-4C5D-9E08-9BA51177A26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1AB950D8-C905-4DB9-AEA1-E338694285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ACB06F4B-4E4D-44E8-A4A3-ECCF433286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B5B0AEFF-2A51-48BE-978C-B06B1A6D16D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FB018B8-1D3D-457B-A5C4-652860D2E64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434BDDF-460A-4314-958A-77A5CA8552D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3816A7E-189A-4F14-B703-B25AE8C5BE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EB5BBB6-55D4-44FF-ABAA-AB8D4E467A6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005DD36-FAB8-476C-B3AD-8AC88E92089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CC80B553-55E9-4224-80B8-FB8030FF19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DE67C075-0499-4B88-8E2F-EFC1B47FF44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BC1A0530-0E4B-4847-A8E7-3D45AF93E11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1DE8F53-CBA3-42FA-9865-E2200097A48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2B38FE2-9E77-4910-816D-FE0DA30F6A7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135D1CAA-BCE1-4BC0-8DEA-D6DADF221E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9C9A187-50F6-4505-B088-8AB0C09F157E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D8F0F983-F37B-4461-8A96-343EEB62CAA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B71D6FE6-22C8-440F-B099-1AC34434D18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26E4638-4970-47C7-A061-6AA42BF2182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0A0633B-AF35-4F35-B2F1-8DD125EAB3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6C02CF1F-BAF6-4CCD-AEFC-5763396BB00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9AC66900-9D06-4FD1-8FFB-49AB57A82A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D3C1E59E-6476-4BB6-8649-FFDB5209329D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D2CA3993-2D59-4632-B3D5-B8ABF16A0621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DB63CA17-4737-4DFB-B7A1-869E8254986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B60307A-8B4D-48F9-8DDA-978A845623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70B8029-D207-4E7B-B60E-2CDAF37816A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4123C07E-0B51-4167-A8C3-4A7BCB2F754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D2330D0-9091-4424-BEDD-53A20951F71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055C3959-093F-466D-B144-4073CB928E5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BDABFFC1-4505-4A17-985A-C50E9BF1AA3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B067275-3DC2-48D6-A15E-EF31EFF8F55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C5274B6A-A755-4914-B381-CA4B08E84DD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F4B7914-D201-43CC-A078-0E8E52E222A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6CC5C6B1-693E-4F95-B72C-6024CDC9E1C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CEB02AE3-E4A7-48F5-84FB-7BBEC3D0012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1D876BB0-E062-42D5-888D-48244B05BEC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5A392CE-E61A-4EB2-A69F-C1E43C676E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C43F924-CD10-4C82-8895-F24DB47498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38F1530-0B97-4D1F-A538-7F655B07929B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F915DBC-F1C3-42D4-A829-D717A86E09F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282C341-E016-435C-AFA9-557E2B5F681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65DF5B1-6A26-481C-9DB0-AD79D58E656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1AEC2E4-4892-408B-92EE-65EC01ACA58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C8244F4-BCFE-423E-B7E2-C0D6A08A888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A3EFAE4-51CD-493D-8D2B-F2211A37B59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DD58D15C-B0B2-4CD7-87D6-19BEA7638B7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7E1B84CF-F879-49F3-AA08-AF42076ADB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C474E75-A5A5-4933-BBF5-3035D4C61DC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6D2D992-404B-4114-B428-583C1C0CCBC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94FAD70-D3C1-402F-8F44-0241EDB3418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92BF2B7-F903-44D0-BE87-60CB859222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FF9CBBCE-61B1-4D44-A740-1118E95AAC6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E370ECC2-E29D-44B5-B073-63280D2F3BF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67E40F9E-B897-4530-82CC-D399D4C0C26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01D436BC-00E5-4987-809F-EE86EE1AD73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72AA1D6E-8EC6-4B0B-AD44-FD608BF45BB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FBDF043-A230-46D0-8029-C00D812DFE2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B825E00-B8BA-46CB-A257-F0F0CB86E39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FC8424C2-E37E-4E5E-A449-5BD73D24791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EBF2609D-7053-417E-BF47-A791810BB09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DCDE6FA6-118E-4B1C-A18D-B9243BD27035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3082FF0E-5BD4-4221-9CBC-BA77FDBE6F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93EDFB2-44EE-471F-9AF7-E5BEDD7E887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6CEED342-A24B-461C-B11E-FD04D2E8E6A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7B87BD74-1CCC-4CFC-84F8-19E2872F4CA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916D7B5D-50D4-4C57-98CF-F296540013B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3198BE8-BBAD-47F0-96F5-235716198DC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B10206F1-14E7-43A3-8B4E-BFAACC5EFB4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D7C21E5-0453-4371-8823-3FF6C01F7B2C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4FE8930-72D8-4494-9BD0-5EEDAEE6FB3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AA1B529-5D19-4866-9183-B65E3A02D01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8991774-455C-4C66-A0B7-CC92F0AB479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4D9B22BA-9161-44D9-998B-E15AE899D60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616F67BE-0ADE-4F20-8A78-296F73923FC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1BC513DA-EDA9-4686-A3A6-0536C4E0DD4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7434877-6747-4184-B88B-759109F3BAE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29B5739-FE6F-401D-B890-8DE6330FDC9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52F81924-E748-4BBA-9203-A1AFAED2E18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2F75F112-9C15-4FC0-A058-42B77B22DC5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71F72C8D-B569-43AE-9B02-90F5979417B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B1526740-1A1C-4314-8213-305A0FA887E0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229B982B-4CE2-445C-A36A-E788A1C2E8F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1D50316-2705-420A-BD3F-77344ECB376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1C966754-A3FB-48A8-82B4-6D9CF554BC7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245D5FD-1512-4A31-BDCF-254B1154DA1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7B9FC34E-ACC3-4625-A6B1-0DA50F0BA82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8BB3749-E005-44A1-AA50-72F6D01173D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4CCBCD4C-833F-4951-928A-95A88B4AA4F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AF1030A-4E4D-4FAB-87F6-7BF8D119027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C5BA44D0-A7F3-4635-AE31-180E947E31C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68A165C4-CE7D-4907-A274-ED65054B502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7A70DD8-89D4-4F94-9879-0C276552A4F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C3F86E71-B174-4D72-B76B-27616A62A854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F305D69-32A4-4888-B64E-DF92D456A4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209ACE4B-9692-4520-9FFC-1708CFB8447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7801C1F1-AB7B-4EDA-B3B4-CFC56725FE5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2D622BB-9351-4E80-BE2B-A5F6B2862A9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F1FC5E4-6708-46A8-AB26-3A504D2D7A1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FC831B0-528C-4FBF-9100-71DBB155CD9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E2CE15D-A2F2-4696-9957-56CBD013FE99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5B694BB-DE80-4384-BF04-516C53CB24F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1651A25B-CB56-4F57-BAE9-7626718540C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D1192D4-08D7-4169-88C9-F356F5C8C64F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CFA7061-921B-43D5-BFB5-7977A1AE1B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7367D677-3AA6-4D5F-8B2A-9034F1242C20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53C1E787-05E9-4983-B092-F72EDE4237C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7C5E4C89-24F8-4A7C-A202-A01E679726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914A210-25C8-4F65-BF8E-20EE5A49E2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7B9EB130-448B-4F83-9C98-0F4A5E91A3D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38FFEB11-BC26-4BBB-9858-05F77BB4F6AE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3A0E82A-5ECE-4F20-A5E7-5A1D74BAE51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4E94C211-3256-49DF-BB2E-B8790DC10FE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7DB6130-8EDB-4BA4-81A8-A32E075A7AF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576F1498-752F-42F0-98A6-AA286F2CC7C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38B2573F-58C7-42D9-844C-F5BA855A7FF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EC4C989A-96D3-4812-8BEC-4E775F2E83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7E60DC22-B9CF-402F-B949-8D9CFE1060B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27174484-D406-4D22-B819-C97C6FB881E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A829CA4F-790C-4392-BCB1-7A6C2EB8A60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83A53ED-EFA0-428E-A686-68B42470CFF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3277F03-81A8-4FD8-B654-84352EF634D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4C5FB4A-85E8-40C4-A5C1-0BB7B95989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793E98A-6D49-4897-ACC0-51E28394EA0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7D1F7B8D-996A-4D71-9060-FA2EC8CB86D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F98AB808-6636-479B-BF5E-AF317F00260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605BC1DD-2400-4D8C-9052-5695F26106FB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1799F58-1294-42CD-A4FE-BDDFFA03C8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32D648E-53D8-49D0-AF07-6AE15B1B7E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5D0E2F15-FDC7-491C-A63C-0F28EF33845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6CA45DE-0A34-4076-9E77-DCE51C26B0D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28952C07-3E27-43A8-8A9A-F22FEDA9B4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365505F2-00E8-4356-BE67-C414EBAD6C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BB9F7E5-011F-4E39-80C8-1749E85676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5CE72DFC-8DA4-4A8A-8E83-025D80043EE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C454E275-4F25-4381-AC75-E7026E1C3A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EE680261-FC5A-4F01-849A-CBA3AB18D9E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487FA8E7-611F-4A25-8465-26F2A164326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F5C82E0-480B-4585-9289-2C13499FF46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0D51EC4-A5BC-4761-AA95-C5374815ECC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65C55ACA-F431-403F-95FA-EE7F50C7305C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394A1B4-21B2-49C6-8302-5898D094ED4A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DC98D8B0-551B-47ED-8C28-B20967C3E33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A0E4000-035E-4D78-A390-0407EEC5E377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31B8BC02-EB96-4CC2-B9C5-76CDB57EBA32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FDA4060-BE38-4FE9-B02C-78408723BA0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882C3FBB-153F-4860-99AB-F00956CEF755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533D432-3A14-4D78-BBC7-35A0200274EC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328436C-EAD8-4408-BA37-5E6D824C15C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93DBA3EA-6314-4E6B-8D4B-DD2A7505F69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4AB042F-4BA3-482A-AAA7-CA88B41C68B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F899330-255F-4393-8033-F1AD4928039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3156566F-FC01-43E8-99D4-AF8A2F02840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D03101F-6546-4509-BC5D-E07DC8BCFCE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1038A2C6-3BC4-4948-A59F-B37B666DB1F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ED166361-D811-435B-8D28-83E1DB4AE23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B7E80074-56C3-4855-A727-09CC53E2B6C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5E434FD2-DB99-4B92-B97C-2BF0F79CFD1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BF7F51E2-04F4-4F8D-B530-6A175A8B4E3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09AA5234-CEF5-42DC-913E-96304BC2AD5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79164A6-26A6-4395-8BB6-2780D1B86FC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81F0C55-A2B7-4CA3-9E35-F2990B1F042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07D1BFA-B816-4BA6-BB68-F8BFDFC679C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9AA32573-EB70-4476-9AEC-85570EFE9C4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6CAA14A-3A02-4857-96C4-F80287C1B15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92999895-C2E4-4890-8D0B-DE7ABA3B537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47EEEE5-C87C-4C8E-B7F2-223D317CE16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2AE8D21-CA31-4AFE-A48D-06F1915A720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75C86362-1624-4466-B700-94DDEC5D8B9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4393D45-C471-4919-BDC3-F11F6815D13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DA01081-0607-43DC-95CA-C461F1BB947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F67603B-5E2A-4472-B033-BEA16D6033E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069B481-C821-4DE8-A1B7-A289F4960F1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E7ADD876-911F-4F0A-A0FF-8BC536BDB5B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D9101E7-31AA-48DB-AEC4-EA6AFC6066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6D884F4A-85B2-45E8-9638-BF425DB59B4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22C14560-AD78-46E3-B014-AC0F5652FCB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B5F41542-586E-45A1-A211-04C028297D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84AA549-3EEF-4CAE-BF3F-27E34501AF9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A9707E2F-5A45-405A-BF50-A2BC0B478DF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706AEFF5-7E44-4C2B-817D-C2A78AE95B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7BE8F01-87F2-4EF4-889F-6C03EE9FFA3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41074FBC-11F6-4BA3-9050-E464D8EEC33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E88F8FE2-4A44-4CA7-ABB6-546EDEB5E55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0299208-FC4A-44CE-B2AC-77DFE8871EC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52112B5A-88ED-4C30-BFC8-1FC7B7EEF82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06A6132-80C7-4A15-BC55-57594CBAB7BB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4A86B9F-0C8A-49F9-8D66-B7542A07374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CA77DED4-203E-434E-8F8A-24C580225F1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569370EB-02F5-4B39-A5BC-1EC911013FA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D68A014-9998-4C3A-B216-47FB4D4E3D6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72056C3A-FB3E-4EFC-A9D7-00FBBF25143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B88AC4C4-6208-482A-8FB0-7FA812F26FB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A7AFE72F-6E6B-41A0-A167-F824FEDBA182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B6430A5-EE9A-4732-BD74-1C5348DB2712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26716938-2EAD-4F25-A3F7-3C157F5A05F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634C1257-BDFC-40B6-9C00-B30867DF7F6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2931A595-3415-461F-9BBB-3DC7BC5007C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5B5C5981-83B3-4CAE-B2E9-15147DB3E4F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54A810EB-6D53-4276-B10A-11C6EDEB518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E1DAD48-5E6D-4215-A7EB-FB91DF6683AB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94ABB90A-86E8-43CB-825B-05C968A26BB5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204E07D-0AC9-40D2-84AB-9B5C570EACF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12811D1-75CB-4AAA-9620-20621FACBF5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6071C24-8FCF-4BA5-9578-87483DAF335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EBBF191-5C62-4164-88DC-BDF8E880447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BAE016BF-D7AB-4AC1-A786-39C23AC2DD6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D0BAB43-68F5-41FE-9614-D4AA83E7DAE4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7E06BAC0-2A8D-4CA0-B733-0EF3F30BD5F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C9CA2726-BF18-4F65-B574-A0FE9F77B69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2208D57-FDCD-4A53-A65D-539FC6635ABE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4D6D2095-7037-43AE-8437-EC12A5F13327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04319E0-2C90-4FC9-8A94-A1BE5D7E0BE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8E87739-CADD-44A5-A17F-6C6DE4ECD5D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713D4BC-BFC6-41EF-820F-BF1E3C10A9C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BE39A893-BF91-4036-ADA9-3971E5B9A5F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7D2A66ED-3E86-46A1-80DC-3A9C2C15EE2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E6F65A9B-15EE-4A63-8FFF-58DD99C70D8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03DF1749-484C-4CF8-AB45-52F6FDBDFD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263C200-CD70-4237-A035-8E41D2870E8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68A5A92-83A4-462E-888A-5D1E10835B1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C9DA5B9-0BE0-45F3-8BC5-8E4BCC41A99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B8686265-4C79-4EF6-8CD2-8A186EA590F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9943A5B-5212-4BB6-95F0-0F142D6B823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CE178E9-7587-4BC8-9E3A-E909EED1605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24EBD9B-7C3D-41AB-976D-3934D2BE0B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266DC8E-15C0-45A9-A310-4CE4F16D47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5D1D92B-CB68-4BF1-8323-E0FC18EFC80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C13B1C67-3970-47F4-9ABD-12CD0CD8EC8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08D078CF-BADC-424D-8D8E-245A2D4AE81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2DA59BC-4400-490D-B1AB-828509359A1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45866BA-567D-4D10-9F25-194BF439ED4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E4D1D70-EB8A-48A1-A8B6-79D9E157997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D35DE578-B4C1-4924-BC0D-E87886C0116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22B8DCA2-8D7C-49E5-9E58-13BF259C30A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47B1CA7-0AC6-4A1F-BA9D-CB6AD61AA6D6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B781DD68-C1D5-40A7-A195-11AAF47157C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D84475D-6858-4661-9632-3C4476A7F40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3698FB76-5C43-44D2-AB8E-B3B964AB819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66A4BCAC-7B69-4E97-BAF6-FB0894715E77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0936C7C3-1F0D-4E1B-8D07-C2000B743E04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EA820CD7-7017-4554-BBC7-8C9C69FD758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66F805E-8A35-4167-8F86-56F6E63CE1F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82C1DF56-8EE7-487B-BA68-789E2E24F34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EFA730A6-E49F-4949-A884-E6C381F4746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2DC376BA-6723-4DC4-8585-D9ACCBB1596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DB7E5887-4A36-4997-9255-3776EDF442A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FB6DF5D-1CA5-40A3-9DB4-B25935B77F0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7F1E2F2-287B-49F2-9629-BFCAB26C2E4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A8EAE437-9D21-4A22-B4C6-D37ECE433ED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36B8B89-8E02-4CD9-A729-9C9FB4F10CE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D0C12BAE-91CD-4333-A0F2-5C6F404C9E1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5E234939-3352-485D-9CC9-D9ECAA1E1BDD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E316421A-2241-42D7-8DA0-56446B8E083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D04220F-A75E-4580-8627-9F17F8BD288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72ABA25-72B3-410A-84D3-1449AD69FF1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AE9440A8-16DC-4172-8397-B5CB254895F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20B78E04-18A6-46CD-80B5-EBB1C3C5FEB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1BB8E5E8-8698-4A9F-8CFF-D0E3216C6A1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75544D2A-6CD5-4F21-B337-56722F7DFB8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9D24EE9-A5B7-42C1-8A61-69BA48CD05A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478C4A5C-BF1D-4E1E-8D9D-7A68494B613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A18CE3B-ED78-42A9-9AC7-D12767F39B3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20BB095-9280-4422-AA49-FEEAA1E4B7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6226BE13-E6D6-4CBE-816D-F027F4F063CE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8C426F11-FAD5-4C21-9712-BED0ABE54B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34989B1-D55E-4751-86DF-6E1CAEE5DF4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F08ABB1-1FAA-4290-B1BC-CDB8AD6E45F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5D0C1DE-EB88-4FDA-99D3-0029612630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DDA0462-8522-46B8-B97D-EFF1F6DE04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EB934B61-320A-4FD2-B2C3-777EE1059DAB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27F3A19-6C02-43A9-8775-266F5F2FFE12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80CE6AB3-F3ED-4112-A2B5-81D27459B88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2EE36465-EFE8-4F34-9AB4-4B803571C73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1EE201C7-3A35-4621-8A76-A42D1BB6B3A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E2731667-71B6-4C81-BE8F-9B7D3BC62CD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7FD4E94-2619-4A59-A32F-C62AE2393540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79E91F6-E955-40C0-9105-4F4B1FAE457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DA065713-0ECD-43BC-B924-9E7CC00CCD1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EB26619-47C1-4FDD-AE16-5C5F5784F2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FE6F4EF3-164E-494B-A63C-7D86CE393A4F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10C12520-568B-4B0B-B2C8-51B1B3760589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6137D4D7-4CCC-4339-9E4F-529CD31235B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864E40A1-AF94-4A4C-B18C-E5CB7268C01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7A922CA0-F1E6-4861-9466-7FABC8A7491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EDCC365C-4844-4E27-BD05-56B4DCE1191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8513BC72-B25A-4183-A4C1-1EFE7CD69E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90BACC67-9C3A-4F87-BC01-E25A375AD9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6D50F181-9211-400B-A0C7-619E73204AD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A53B0EC-3C69-492E-9FD7-D8FE3B1EEC0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AB0B83F-5949-43CC-8459-9B3774BB024C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61783B2A-63F3-4A5A-AD20-722CED8865C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3C99519A-E8E9-489B-BB3E-6185A9C4448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35AC273B-1FD3-45F5-954B-558817B87C2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4113FC1-11CB-4BB8-B1DA-851BE7C3D69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DBC9B466-0A35-416E-A3DA-B942E7AC091B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BB64A473-B135-4020-9B5C-D894EB740EF0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BC073A05-78B0-43F1-8B2B-3D030265D2D8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B8F90F9C-7859-42DD-BDBF-9A4930FD7FD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AF99B0A2-6E1C-4560-86E8-7D63997744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9D5F83B-44AB-4B51-9DE5-F5685E01CC9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0926A4B5-C70D-4EB4-A159-19DDF18CB1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917EBE18-25C6-4B23-902C-ED07149AD4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BA3C9A5-2746-42DA-8C55-D27516CB8E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C9015898-A3A3-4944-8A9C-7B277A8B34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8D6AFA04-0E32-405C-95D1-19796EAB0F3A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0AC5D388-B71D-460A-8F39-CA6038FB293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66529476-B106-443A-9746-9FD3DB6BDC1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90061185-1AD1-4B56-A6C3-FB3C398A31A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C4441321-270D-4001-A7A1-D447ADBBF8D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8F53C27-43A6-4CA8-B6B8-273793BC2F0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185F26CD-4AFF-4061-9215-C06B24A6933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D4E962A2-6660-4BD7-8C9C-DBEB8223D697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987E9393-2E9F-4188-8C25-EE96268B26D2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842B9F1-79E5-4118-AB1C-DD1C319B69BC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86AE676-2D16-40CD-B277-5FE05E966C00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488CC27-83A1-4014-8F51-6784378C5BB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558349D5-535C-4ECB-961F-A2F1AF92235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81F6C14B-AFBA-4328-9ED1-D8C606E47DC4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57C871AB-ED04-4007-B950-AF1584C34B3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CC1F4BB-2013-46C9-937D-EAA898DEBB7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E2A70C09-D3CD-4B2A-B95D-08DFEB4430E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17AD6296-0140-48E5-A6B7-2EE7AF20D54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2D60D4E-A8A2-4E98-B221-917D02BD339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0353C56-1452-4739-967F-78A640D653E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4D0E658C-9CC4-4149-987A-B6858B55CD6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26E314E9-9EB8-433B-91E7-D13DB1DB667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D3D9FAB-7F12-4FA5-B2ED-A14D4188EE7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A208C0A-757E-4845-8691-6A39A9631FB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F2FEAED0-7F74-45B0-A83A-171C8836452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5BBB08D-5F0F-4BD6-81E7-566170C612F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F15888B-429C-428E-9E6A-B7347B45B75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D3C8D7D-5F26-44CE-A7AD-D56CAADD2D8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FA8D0C2-A0B5-4A93-B37B-357DA687CB4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FF20B0C6-D632-47E0-A39B-CF4EF441D0C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856D0093-3B30-4379-9B5D-BB960220BC8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5F5BE152-3B7C-4C8F-BF0B-4DB1F05A8EF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B5E0CD29-8021-489F-AB25-E175AC572EF0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3A34B7D-D89D-4DD5-B7A3-D12AC3210B8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FF6AD892-A5EC-4503-8F6F-0F5D8685E89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FF84824-FEA5-49C7-B5BF-D91AC14BF35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A7EBC81-C651-4064-8254-D8B59CFCBE6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25EC8F1-3661-49DE-962C-3DCFD0C6519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EB36F1C5-8A84-4F09-9E3F-4BBCB05F520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968254C0-33FC-4DE4-8456-A6B607288AE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8B801F3-F4A4-4F84-862F-4969CFB8C00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0CC440B7-D8E7-4DB6-862F-C23F87AD74C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480269EC-EA16-4E85-80AD-27995C56759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B9F0559-B15D-4CB7-82E9-887B32956A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1A58DA10-FB2D-420D-91C7-DB1440E798B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076DD87-559A-4F4E-8FEB-CCD56348B4E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DE1F25F3-6654-4D37-8B15-BF33C57060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F5B4449-B8AA-46A3-A7C6-A4A533A8A67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4274EBB6-4B49-442C-BB31-D570269924F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7CAAF570-F605-4EA9-858F-C71E312D3FD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AD537B6-E3F4-4A06-9EBA-771121FE372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B0828A74-B730-4FF1-970B-9B4A016E31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303CC2D-BF0E-46A9-A05E-8A948DC71D7C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18ADA356-FC28-4B95-99CE-0ED7BB45441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FE8880A1-3543-43C6-A096-438E7112CF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6224D3CE-775A-4780-8B11-B1CABD7E3DAE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7E62DC4A-A895-456B-84B1-1B43DB84A80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252FCEF-ABC3-4208-9E02-3CA3C448BE6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D012D41E-A26A-4262-973E-FE008DAF604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83FCC1B-5605-406B-B231-576C55F39288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0328045-3F53-424E-83DA-A7C5F22E776A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5B44888-5CB3-4456-A9B6-15E8027319D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D46A522C-7E24-4F14-BED9-5946B712E1F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193CE037-062E-4715-9ADD-8929C4CCCD17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52E3D0CB-D44D-419E-972D-90B33411F66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E5D6F368-58D2-4E9A-A0CA-33E25BD6167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8B7C4D43-0CB9-42B0-9F27-000B7959D218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4C330D2-0635-4D5B-86DA-88A0A50B6F99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E0AF62E3-044A-4172-911E-4B932A0BF27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BC9EE3C3-E69F-42EC-B69B-201F30EB287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A762C04-1F5B-4500-9A50-AA9E7E5DC84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67072C25-2765-404E-8ED6-77A3AC6544B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2E27C05-A955-4DB9-BF34-91C868B792C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6959856-98E1-41B4-8937-3BE365D7117D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B239AC5C-BAD1-4845-BA9A-54D37A434EE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B2F3714B-19E2-480E-90A6-85B0752A298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90DA2F30-B4C3-413E-A1B6-511B0E3914DE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BF5FDF95-1308-49F2-B604-11BC3FFDE3D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F1A0AACC-55AE-4535-8BC3-FCF459E7817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59FF1729-7154-4924-B224-A05813D758E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B2A289E2-E784-4DDE-8D88-1E6C7398386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B1C32761-4C8E-4C97-AB3A-4658DE8FB01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DACB402-257B-4716-84A0-FB7BF210593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5379141-7D51-4C88-BB6B-CF01401CFB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C5405572-4715-4084-B866-ADC6C631629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A15F690-D752-4839-9F50-E9BA24C3C19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8FD77969-3BDA-48A2-A118-30F4DA97033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642C3470-9D0B-4673-91D7-98C85B6A69A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ABF7E844-D13F-4F36-9FEF-FC8844B4CA7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B4165419-917C-4AA0-92DA-D4241A86376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8B0C09F0-1D7A-4B7E-A712-CDF939E51BE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2AA38EFF-AA9E-487D-B3E1-20E5FD4BE06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D603E4D-ABB7-411F-A5A4-71AB2D04FF6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A29FB5A-27AE-4724-A535-55DB71C4683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E3EB0733-4266-465F-9FD2-081C48A4C5C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AE1E48C-5970-493E-97DD-9893B98EDD9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F7F415F-B5EA-460A-A32D-F4F4832EC7B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62191031-F1E6-4BDA-AA11-DA2F159D893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0B101BE4-A863-4724-8C98-A945444A868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B801435-71D6-4FB2-8B92-D9054A1041B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70EB9882-36B6-4014-B8E4-4E49482E70A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5DA18457-158B-4C94-99AC-624239FEA50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363E4349-7B5E-4251-8FB5-89C5B404892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A2907D0-9C78-4B0E-8F27-D085960A7B4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8BD93B03-AB33-4614-9594-E0928C60457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6F4EC555-B10E-4A6C-AC25-ABAEB699A308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4DA963CA-B3FF-4A7F-ACEF-DAA6240D6F2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433189E-BD30-4A5F-9128-F339CE0A7BB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44705ED-30CE-4700-8D0D-CEFCBF0BB3C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ACB6D2B-DC38-422F-9088-4E9B7458FEA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139DD1F-5B19-4517-8A72-182EA87D337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EF72B492-06D0-4EE9-8E96-159AAA7110D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42E39EB-16A0-4C79-96D6-6731B19D530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80D3741-01EA-45A6-92C5-DBCF32E3271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3F9EE15E-03D6-4FDD-922B-2C63B525DC07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9350D131-FFDC-4807-9F39-A00E3D95DF2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B8F49401-C0E7-4CB7-99CB-3FAEADF3000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B5BC610A-CF93-4295-A41F-5DDDCC713D9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F726859-2AD5-4DC5-B2B5-7DDF97ED9A45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2C503A7-8BD5-4B31-ACD5-F08F1722ECB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7861E6E-3285-4524-9F1E-92C5FB515062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32151AE-4727-40FA-937D-E14E3F61B19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9374D372-6E18-4756-A374-6FAF415A4E5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D8C2231-93FE-4148-9ABB-33FE5485587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282FB3FA-A2FF-421F-ACA2-6D15BF4E43D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41B34DF8-F595-432F-B545-FEA1D81DD17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7FBF0B2C-BCB0-4DDD-B7B3-F2331A42A5B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0AA8313E-B312-4EBC-9004-6A4B09B8F1E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D350050F-D286-4B3E-A60C-79ED7286784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F9BA2BC-6297-4EBB-8560-03571DCB4D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58FDEFB-C6E7-4E61-BA13-3CCBC2168C53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80F49C59-B078-4AF0-ADE1-648DB3B6C3A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AC7C0C9-0E13-4AFC-9A42-16A2CE0670E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98EF11E-9791-42EC-AE58-45F59966BB9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499CD3B3-3DAA-44EF-B0C2-75E9403C08F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5858A77F-7B24-41E8-A463-9A783DCA038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B7A7F9D-D547-4065-9F76-A1D6C469B81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F1414F9-17EC-4F7B-AAC2-428CF421CDD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FF219F7-F4FA-4FD7-83E5-63216C6A5C9C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24F410D2-E8F8-4C78-A38E-7D5DE31BB62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56871E3D-7EF4-4A13-855B-8E539184CAA1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87469E40-13D7-49C9-90D7-13A4A61F44E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8FDEAFD8-9BC7-4CB5-BD59-385EF06A5A67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7E1DF078-DD59-43A3-A535-B375C520B54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8C5640F-C10F-45D6-AD32-4AA95B16A45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1D122AC7-3EEB-4581-8757-99B9AB7A84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AFABAA23-A81F-4466-BEE1-911ADEDD609A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EF6AE1F-EB11-44F5-B4A9-142CEA4F692E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4F584D5-320C-4ABC-BF0D-AC9AA201F54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02918C0-18A8-40DD-BB2C-3543DC3FD14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CDB5116-038D-451F-AE8F-60D48B31777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2B60F585-3CC1-4F30-B5D6-E4D78A89EDA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5484590-B317-4301-8B9D-3EA3DE6E722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29AD1DA4-0E66-4EA1-B706-64D5C9CC3D9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C47E9217-E125-4DA6-91BF-AB89B42C62C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EEAC8C0E-F419-484F-BA34-CDD92295D21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2E771F39-C997-4E6F-BDC0-762A03A99BD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5FA3E93-85FC-4B5D-863D-B61E8AB66A0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9C3EEF18-232C-43A0-9999-76EA8CC36E4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DA081BFB-907F-4088-B2FC-78DA338516B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7290B789-2DDE-49A5-9CD3-FCE5444109F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507DFE9-3726-4EAE-B5BB-8D85530F6E4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9FB4210E-DFD6-4F31-A9F8-BA6424DF05D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3B1F3544-4EED-4702-A2AC-2DB002D4C24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4887340-6086-42D8-B48F-25B62E88F49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6AEDDF1F-98DB-4D37-AD59-67BFD48BC1F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4F03F346-9845-48CD-8163-8855687CC06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420D84B0-8278-41D2-A6B4-4DC1EB7FC9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7EEA79C-EF6F-452E-B79D-3AFA52CCB52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DBA2C2B3-0DA1-4916-A80D-1FA4A0D3A5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68376D7B-2A7D-48EF-831B-4E8AEC0A80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7B5A62E4-C5D2-48C6-BC8F-8DAFF1FCABE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C2F9B5A9-3FB3-4CCD-8468-15597044EA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D7C2CD83-C1CE-4628-B936-AA432624436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A9F9BF48-848C-4F04-878D-37574FD7127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D40E3580-7C54-43FA-A7C2-38C9AE08E18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21CDE64-8E46-453D-9F34-42136101B99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7869664-2BB7-4AF1-A46C-02A1A13C5DA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AFFE19BC-B8F9-4286-93B2-F3AB5BCEC4B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848ECAA0-F268-46EE-95CB-3E5A27620E2A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2A2977E-CC4C-463E-B39A-5C39D9B4FAC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A6D2209-BA4D-4F96-B801-FD947F638F65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9041D04-D525-4BB7-B85C-ACE1CE542A6B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2ED19D9-E1C8-40C7-AEBD-756674707A4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A39C3ED-6C96-42D3-BB14-C95E3199A251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8B780CC-4B74-4C77-8AD2-9A880929B60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6CE4A4F4-467B-44FA-B440-CE2FE6265749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DC908870-EB49-47F6-8C08-E66148315A1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932D5B5E-8B18-4BE6-80D5-3FFFDDAB8FB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F81982E-B5ED-4D7A-92F0-1F41E5EF0A6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004D0965-1E06-406C-B403-6BF0AD89F1A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03080F9-E7A5-4EDE-AEDE-BD4A0B27B57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E73B72A-CD47-4496-B01D-66CF5CFEB42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12F700F-FDA9-4D0C-AB62-79D02D8BE69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80FC859-C6E2-4813-8965-FECDB3B92F6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C2946E5-0916-40C4-AE62-E7E61055C0F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0B060C40-D6EE-452D-A588-E97EB846C3F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732B9A96-6868-46F4-AA3F-E857BD6C8BD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8FF7AC5D-1D8D-4E4B-BB9B-CB4C6E27FFF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716E599-AFE6-4CA6-AAC9-966606A8819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8E883823-369A-41F1-89AF-55FF10724CE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91DCB721-67FF-41A0-9E63-D15B4B9BDFB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5208E5A-BCA4-4DD5-9058-4426558FA5D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907A20D-8C0E-4BB6-9F1F-C64043F67F3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17277F8-7A35-433D-9331-DA23E6C83CD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9A7E760-F22B-439A-B148-8347B00504D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D1576039-321F-4FDD-AD83-F492506AA8B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4248BB0D-CDFC-4100-A34F-35F8CEF1CE8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060ECB9-A910-4575-A81C-DF193B3BE5D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7956F29-F877-46DA-88FF-88FD52579C3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8F9E4C5-71A1-48E9-B423-8C316D2AD04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A0E8A43-FF52-4355-9618-3CEE3550442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F50A3B94-E3F6-4058-A257-4BAA60DDC4B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ED93DF39-A17D-4FB1-8B96-32D2EF3B051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C14F21D-9905-45C1-B63B-D88F98D325F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61A49B8C-D439-407D-8189-878F2304BFB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C1BE8FA-CF98-43FA-906E-986AB987F89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D98B17D9-C247-481C-B19B-E3FE43BA146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26356C8-3542-45F3-95A4-8704C1A1600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16E50FC9-B94D-40A9-A509-70E850FD250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9BF83AF-A390-49AB-8FDC-45B46E3DF88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26631F92-5B74-411C-AA43-2305A73C676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1D2248DD-1AAC-484C-9A8A-3E1C1A05940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9054803-EFFF-4C5D-A7B7-0754909523C2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CF090AF5-1B65-4ED7-A218-DE29732F6E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4F53F030-4951-453F-9F34-863B5171176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0E6C2125-E8CA-4D05-96BE-412C16FC9755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5C2F1A1-1853-4F22-91A2-EAD822CE3F6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CF34544-B8C8-406C-904F-EEA32DA683B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1D5DD30-7C92-4BAF-A9F4-ABE196F082C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029F423-B713-42FB-8DA1-622BAF8B17B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BA596415-E12F-4E2D-ADD6-444036A52338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8C50BCD-AEBC-40D0-80ED-0DD883F1BEF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50CFB23A-E385-4069-8AC4-A96EDCA0716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9679DCF8-B189-431A-AF32-208F1A91315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B0FBE2FA-3F57-4AA3-951C-9E49550859E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9882B196-759C-4812-A4B2-C1F4526DB7E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B6F460C-F82E-4117-B2A6-0F35DDCF3BA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AAFDA04F-8D76-452C-9496-474384130206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1F670456-8948-45C7-BE95-B0CBFAA1F4B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C379F267-DBF8-45C8-9126-F172F80B3DE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F5C9CFF-0FEF-4FC2-8271-E0BEB5265DA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6E66CF97-BB52-4798-949A-8D9E2025A9B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FD1A660F-B287-4B31-9D9D-15B603ED112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BAD21A86-B917-4D78-83B6-B97F7DF3833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FEE2F6BA-AA51-4ED6-94FE-3AE4A3F5AA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BCC876EF-BBF8-4DC8-9704-9DCABE4BF2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DA634AF7-A6C1-4FAD-814B-0D3D116B66F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DF62D217-15D6-49DB-9A47-DE62D1BF7553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02AA110E-01BD-4F6E-A8C6-093B72048AE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FCD75EF-9EEE-4341-B75F-285B411B59D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0951D693-B44B-4D22-8AA3-D54A1053060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C724B14D-E852-4E3B-AA94-720BF2D672D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AD68927-D411-4AFB-92E7-A4981DE6EFB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156EAEE3-5BC1-422D-ABDC-9D0F7D7C5A1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6CDDF3A-A8A9-4FC4-BACB-3D882A5EAD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FB54F402-B8D7-42B1-BC4E-619BA99225DB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45968CB-456C-4545-9F23-FE74038EE30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0B7846C7-333B-45BA-9F3B-F1B4BDE0022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27044BE-D268-49D1-A7BE-A2F5EC4F1E6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C7879D4-2770-4B60-B6CE-87CA8085D5A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95C99467-5113-47CA-AAD1-A9586FF0B37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6A2781B2-7A1B-40DB-A532-9C064991A67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97BBDC7F-A864-4252-A39F-21147853876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542862D-0B38-4DDB-9F1A-D892C97DFDB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9498CDB-5671-406F-84F3-F3E4AC9A3F7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EF144FF8-00D0-4FA7-8AA6-E871C61E28C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C2935F1-3BC0-48B4-AB25-F0D7F4C84C6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CF045D6E-BBCD-4DC4-8396-A445005C8D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ED47B4CD-AE80-4FD2-AC7F-A4EBEDF14A4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547574A1-DACB-4425-9BE3-5C7C153B0C5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CD2BF454-3F8A-465C-AF8A-9730E42DF42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9C1B20A-D70B-4BC7-8FD2-AFC612E767CF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8F3A06E-6B7D-41B9-9265-5850EA93E94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B081730-B473-4FEC-B944-A4CF1DF6FAF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222999B-584F-48CE-BA35-9132A0281FF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D8011E0-0DFF-41E4-A9B2-2625D5E9CF54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0CB15D2-0156-4BF2-92AD-E83A8467E3E8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7ECD974-D5D6-4B08-B983-1FAFD34B5F6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9C850242-BC8E-475C-AAFF-86A194652A9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3BB3B23-E7DE-4D01-A478-8CB81A39D02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5AB33ED-AD15-4411-8A73-0BBE3B5CCB0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B7F7660D-6995-4DD6-918D-446CAED9EE3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EE74465-44E6-41B7-8B14-1F01B907217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6D9F519-DFA1-48B4-A09E-4E4F0DAC1C6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E182DAFD-E3CE-444E-8E9C-3AE8458B7486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01102B4-D1E9-499C-AB07-5518FAF2018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509AB640-EA49-4FCC-96FE-5A6F5F39C45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01632CE-8E80-4BC8-8645-F7E0A8B8AF4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2CDE47AB-39B9-4CBD-80AF-05DA4E89A56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BE3CAF14-7CE9-4E5D-8084-716F6172FCD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FB7FBD00-D675-4CCD-B445-6C2BFA22845C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D30C4310-7387-43E8-B1E0-66E9DEBF6D3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56CAB2CD-DC2F-496F-A214-A1AB3BF02ED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04C6853E-1748-4316-83F8-86266E5AB90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02427BA6-698F-4038-B294-B1BFB5AA786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F32F32F-A76E-43D4-ACEE-B0F7B372F46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E91302ED-5A0C-45E1-933F-F5E71C254B2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453915A7-4E51-4719-82DB-CCC4BE572DE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28A70123-32D1-4226-8083-65406E6C872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EBFC8426-91AB-4D67-A6AC-5197DA9A173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058A794-FDFA-4705-A04D-38DD57C50376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09ED8D3F-0CCE-490E-A413-D0350E0A0B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02FFEE4-803F-4940-8897-FBA1A911023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7CBDB16-817C-4B40-95FA-0B38EF3B019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B04EA9BA-1C81-4CC8-82E5-6781A7652D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12C2E9E8-083E-488B-9EA4-9185EC0A5C0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082058C6-4337-4EAC-A5D2-1E00EAC0325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DCB7932E-2DDF-4FA2-87E1-23C881693EA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EF5BB31-9CBC-4793-9695-55407BA4AC5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4421796-224F-4F85-A4A8-EC72A04BF5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B7F70F99-C25C-48EE-AEA6-5743114151D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F1BDCADE-86E9-4F07-B07C-779D4EE5811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CE413BC-82CF-4A0B-BC46-0AF40BF587C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A3CB27C-E63E-4070-9159-CAE41BB74BB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D345AA8A-9484-4EE5-A06D-63E7B3B71FE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5F8C8DB5-56B0-4070-BF21-5111C23228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43296D06-4E4E-4576-BF96-D5477B03D679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B1FC309E-3AAA-4B7B-B061-402916E8315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7058FB9-6652-4D53-8103-1C49F934564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DD43FCD4-C4A0-473A-91DD-B7D9FD5F3B3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979435EC-17AB-4F0C-969E-017C52C9AD3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DEF4CFD4-3E7C-420C-9FB3-3B68539C2A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ADF2A9A-2FEE-4648-9595-E6493E96BBA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2E69C18D-CE63-472A-A3CF-5D3D02746B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7304436C-3618-4DE0-8D4E-C8AD9AE7A02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B5A7437-8826-44BD-A66D-AB938C88459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BAB64B8A-B59E-444C-B0CD-4D280D713118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DC078660-0B5C-46FB-8DC7-4CBAC6180A9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1CAA8C5F-E522-413C-82D0-C6C639C4075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57F6F6F-A530-4A20-A90C-28575F286B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E2544B11-4FC4-487D-B2CD-50BB33385D2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B1C1503E-4505-4ABB-959A-5089953FA2A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85409B8E-4E1F-4C2A-AA05-74602C92CA6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29907BB-6933-4C65-8654-D8D24A2B233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EACAE3E-AC6C-4AF7-8544-9B75EA410AB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36B113C-5164-4C58-9B7A-364CA8BB64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8B910986-0338-4BA2-896E-78910362929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8BC6F89B-9572-41F1-9400-8A87AFB577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F8CE6D96-DACB-482D-BAA5-77CBB3171A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83C626EF-34D5-4382-A292-98F5575499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8A68CB32-2204-48DF-B231-48B78B961D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1A941E2-5381-4692-AE61-7BA95F36731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4EAD8511-DD05-4651-ADF3-6EEBC67951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D25D8AB-1B0D-41B5-B1B8-6BF5F6C182A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08E1F83-D55E-445A-9DCE-DAEFE0885B0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BEC99C03-B253-4997-B510-901501198BD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98BCA2C-B960-4880-BEBA-13DBE835EE3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2CC7316B-64DC-44F5-B951-084DB8BE388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C9F1CA26-9D7E-48C1-99CE-C02FD7C28869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9008B454-0BD3-47FC-B153-9DF1DB593E18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B27CE5C7-EBCD-4F53-8E27-B48BC9855F0D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4316089C-2485-4853-8166-D49A3B3261A6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FD1B69E8-7DE6-4670-9355-03173DA4073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ACC346C3-8A75-43FE-A523-FA3FD9660AD4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C80C49B6-CC99-4BC1-94CD-3B007336B16E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BD7D626-94E0-46C0-B8EF-1EDCA20680BD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D267AA3E-4C33-49E7-BE58-55273F6B504D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6E01D358-FD60-4398-8860-7C64E388927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6D8F0EB-A907-4816-B230-4271D656B30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A18A58E5-8CEB-4D90-8AE6-EA27B14FCDB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4C41ECB-A761-4FEC-9863-B0040883110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4036195-48B0-4025-B499-6203F0363DC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4841B2F-9F0D-411D-B88C-216651FDAA8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4436D5F-87CC-4BE2-BAE4-57A3F95CCD1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E5D5938B-99EC-45EC-B289-2758D5CC273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48471F0C-106A-445D-940F-7040A8BC567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68317E41-C313-4EDF-974E-99C63F33094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D2A9061-BC17-48BC-A909-3B8E93E9BD5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FFC3C625-B75B-4613-AE64-681F10D2F9C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D6C7A3DD-7253-4289-9538-06E86D73590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53414695-6B5F-488E-83BD-A75C0E04E9E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301A6B3-D8B8-4B9B-9156-396C1FBBB1B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8A91630B-0D77-4B12-8882-5DD2089E7EC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47907B9-85EE-4086-9AF4-1F4CC824930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46CF1B3F-0440-4A62-A1CE-E5883966597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E41C62B0-0934-49F4-BAEF-716F3ABD11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2FAD00FD-7D7C-46D2-977C-E1CDC1E96AD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D357942-3DBF-470C-BA12-2D115AE38BF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6C2E97D-6B97-46A3-A3FD-9B48527366D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A58F059-8351-43C3-AE52-A8270E08B7D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7B4924B-1D3E-4BCB-A9E8-1E3A6B75BD6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4F4BEF36-807B-49A1-9D43-224AAB7EC36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25B00492-050D-4585-AECE-E1B3EE3154B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8BC2D0F0-83F6-4EA1-B4A8-44CEC13EA40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C1F77E3A-0D76-4BF2-8B74-D85A45A830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6C706F7A-E2C6-46F2-BC87-E4EF4D46F07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44E1FD4D-D535-4AE2-84A2-2D65A62DD58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7AFF9287-F14D-4218-BC9A-F1DFB49534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3D57F527-5E73-48F1-81AB-263CFC465C5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F799A886-CCED-43C0-934C-7A778728E8C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56E09560-6D49-4A70-9777-73E41C23845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A28EBC1-0DDB-45DE-9E3D-FD65AD1417B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FC32FA38-AA67-459C-8A5B-9592412B7B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1EC8693-F1C9-43B7-B9F1-672CF672C282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D3099153-AEFA-45C2-BA76-C3AB59DB31E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E8D80904-6B0D-4BDB-9972-B1BC748CA0F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EE1C8910-0356-4709-B789-874880F5CE1C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C27DC5AA-0E85-4AD6-8097-A39E6620EC0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2B4CE5B2-880C-4D6A-80B3-401C5E7AF31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D662D41-8DD6-42D6-A92F-E4411AE03DC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ABB7BA5-4ACF-4B47-A007-018B47E2F7FD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1275D03-8E79-4A8B-B898-0AE8F0C08D44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B117B68-D451-4BFB-90BB-78E428BEAD1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B2601C1-BF09-4469-B380-BC7EFE22DB6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205B9B63-C268-4468-8029-BD92533FAF1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BA4FFB75-6092-4E82-A359-174EC2D1690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747BD093-E747-4CE7-AA2A-7A22395B131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59F58D89-4E2D-40E7-A2FF-4525BC692479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EB647F78-CCF2-4D95-A2B5-0F0BCA1B2F8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D29C66C-F586-464B-9C0E-A0C5189DD25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1564771-E105-46C0-B718-ED977D17C08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484E6C66-A23E-4556-A593-DC3D58E48A1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7C74EFF6-33DD-4F91-8D65-899AAA68B42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FE49769C-93E0-4EB1-A015-7B43B0C1C8B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C2BE8968-6791-404C-A83F-D9C379002244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9EC1D00C-2A70-4CCC-9A58-18C2E8C48E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F9412E72-3E56-4A1C-A9E9-9CBCAB7A53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7933623E-1190-48D0-88AE-173BFAD1870A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793F65F-30CF-4133-98FB-9B9C65B15E2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C01EC760-E662-44AF-9D78-D012C94CD6C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E1DC9C4-1BF9-43B7-A067-6FB27EE8AAF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09E61C1B-7D45-4E07-BA26-74A704FFFDE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1989FA0-BC92-4F31-8DB6-8009283E3A4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92E248C0-07B9-4CA1-957A-CED2001FF58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3F9F51D0-7371-4DFC-8E41-586DA3FF5C0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33774789-34D2-4574-B21E-1D5B1F5871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76940C2-3B58-4F52-B4F2-33CA2D85CF9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BD475ACD-89CA-4F83-BE41-5D21C3A9C91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620174E0-C218-48B3-A2C7-551BB73C2EA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669C9D4-42B1-4308-B14C-A7F6F6361B1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F5311A6-B89A-4FBC-B9FA-082EB43C0AF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3108082-7906-4075-9EA6-D170743A42D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AF23D2D-BA82-45FC-85B7-A37EA34FA16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B1C7706E-B5A6-4A34-9673-971FA343EA3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5B8C3DCB-79B4-4DA9-97C4-B3DAEEDFE86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86896F2-F949-4450-B9D4-6CA83923BE9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E5F722CE-94DF-4D1E-8069-69F0BCDC13E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5958BD03-73EC-4B8D-BA35-D6430903562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A304890-FA85-45CF-9DAD-4C849552BB4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2612199E-B898-4A31-A8E2-041AAC28142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EE29EAA-11FF-41A2-9E0B-C19FB4E0D17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B452BF24-3D49-47CB-A2E7-CDBEBEEADA3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878BED40-183E-4C04-A2FD-751C373E180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F957CAC-A02A-4CCC-97D9-5FEF0F51F30E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05F39C2-ABA6-4086-8AAF-244916C1B27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120AA2D-1FA2-4B87-8939-F503AF66742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ABCC8ED-AF0C-49E5-864C-CA43057E029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C5CBEF2-7CF5-4909-93D5-5D0AB5D80534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6CEBFE55-9ED8-4D2E-AF39-3126B6AB715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9E621E9-29E0-450C-A052-EF1C5A8239F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131385A7-A947-492A-A07A-FD3A2A8F484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CBCF014B-FDA0-4093-9CED-1A7E4844944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2505B68-FD3F-4482-8B84-319DFBF46DF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B7298277-FE5A-4730-B978-2B1CF55FC24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FD189841-CA75-4BCA-A64B-E96CA814D6B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EA50560-A6AE-48D7-966D-DD1014DF67F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8201EFEE-6E69-46CF-9000-5E44D42A8FD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54892ECF-6322-4137-A4C5-4FE3BB80312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EFA4A43-8518-4F08-8140-99A453A0686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120883DB-EEEA-4CE7-B2A1-F5F0396CFB4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9CD246D-6AA0-46A5-970E-FCF28BB907B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C6E3153-A306-46FB-B18C-E93E66C8D30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B1D0EF9-043E-4227-8E6A-5A244E85B30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6841D38D-A57B-45EA-9FEB-6FC293203C00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1416ADC8-BC67-4909-BD7D-1301B3DE12D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F41A816-87EE-4B88-92BE-DA011B1E088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C70B2767-5531-4A00-A646-25F6550EE4D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5D60FDB-9E08-4478-8CF1-58857F30CCD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C3A75283-FCDA-4794-AA6B-EEEC8FD6D0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6BB5863-0AEB-41EF-B2EF-C705CC6E5AA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F38E289C-0AFD-48FF-BD8A-EC8B899BF57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7E84ADE6-3927-413D-AE6F-D34104428EA2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3D85F0A-79F6-473A-9EA0-FC7DF61EFDF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33C0219-FBC5-4648-9FDE-BB55EE4EF65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09F4319-94AE-49F7-8C1D-9690800D1BA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D70D2C6C-AEEA-4D63-BE80-6494519AD97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5195BF6-1303-4572-82D9-E5CD676E1B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8696842-D30A-4CB3-AB73-C2C89623BDA3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EE457B54-4853-4517-8850-F2BFDA3A55B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A0F85693-BC6F-4876-80B7-B63CFD0B1E3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CD047CB-7364-4439-9946-FE1ADFF0AEE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ADDAA258-EE19-47C5-98AF-FB05709EA45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BD3DA014-F030-4090-A4C3-2CFD7BC6CFC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652D85E-4E3F-471F-A01C-9B8623686AC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67D7B50-7B82-421F-8462-25E72274468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C7BF0820-5499-4F53-9CF8-E0F9424D7FD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5B0765F1-5CFB-4D41-BEEA-B792FDEB52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36140634-2E6E-49CE-BD17-5E8EAB941ED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AEFD3F69-F11A-42E2-91FA-50C4933EEC7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BF8D6A03-5684-41B7-AE1F-ADE24223ABA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8D8A150-286B-49F7-945E-712CD4AFD5C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0C3AEDE-9E6E-44EA-B341-354C762A426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A22D66D-8329-4D5C-A4B2-DAAE7E57F1F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1851865A-3A17-4BFD-B889-5C79D2D3A2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05EA7E03-0C4F-40C3-AC20-C0645ABB6D4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A632972C-58FA-4584-90D1-39C19BD8B7E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7F8AF835-4825-4D35-8AB5-323AB6ADEC5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2DFDA15-4C79-49BB-B953-1A84391A6A9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92745823-28BA-4381-8450-EBDB9A387F4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666A5CEC-45AF-4844-8099-8F1F083979E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810A90B0-A315-4F01-BD12-CA947D16E4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F5ECF29-46CC-4335-9F87-F7DC918F119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F291964B-9270-4792-9646-63DE7850DEDE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11CE7CF-7787-42F5-83BF-D766BC7DC581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0281429C-14D3-483B-B976-6E17EA23EE3B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F394B65F-7783-409D-8A6F-EB84A468A7E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3112E94-BEEB-4919-98AE-1CF03CF8B4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EAB6FE1C-B638-4F18-9FCC-0B59EA2FC6E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57D82592-E7C9-44B1-B292-F4EF9F3ECA3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91A5C05F-6D21-4103-9B6D-1A82A7DA8B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C88C37A-BD8C-461B-9114-1932AFE39B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3D38274-D6B1-459C-9190-1153EBBCE9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C537F058-69A0-4C68-A549-A92071415ED5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30E5C95A-2BF7-49C6-A03B-BB94036C28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CC3F509-943A-4499-B948-812427A0794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6DBA1006-37A1-46DC-A5CD-003709909DD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93BB97DB-A284-4B8B-9247-7764DF086B0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FD06BA61-21AC-4738-8597-0971151682B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FA56702D-E2BF-488B-B650-574F774BBE38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6AE6356-85D8-46F7-81D0-7AC47B9043A8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CBBEDF7-395B-4B84-80D2-96FB0D85D81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2244E892-5F9D-4710-89AD-AD18949A304A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3E526A0F-F9E4-4360-9164-9BB6B702EEA5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3001E9B3-DEC0-4B92-860C-1425559529BF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7ADACCB-DD15-4F79-B5C2-5739BC2A3256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EF35A84-B366-4D17-AF70-31B7FAF237B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646B3700-50DC-451B-AAD7-739178F33B65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5DEF00D-35F2-4F48-9039-39F8AF0A364C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A31431C-DE8C-4488-9CE3-9E04F93566F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4B356F75-9883-4E65-BA04-EE8A6EA46D8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5AFB9460-9C02-471B-BD2B-97982EAC549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98FA649-3A44-475F-9908-6D2699F3C0A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53EE9363-E4C6-48F0-B4D6-7720E9E467F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F91EBEE-30C8-49D0-BC71-9DC33D24040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A6BE5452-0423-450F-AC47-6BF0708D9E3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912E435D-EC4B-42F5-BE97-955BFC5A76B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876AE9BE-FE8A-4BCA-937F-C23715CA149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4C11688-A2D2-4719-878D-450EA2EB1BE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2EDB9CC9-527A-4B53-9E73-70BA7DAF51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B2F54501-603B-4FC1-928A-C78B9187FEF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7B6805AC-7FF0-4BFA-9391-6B4D8508EFA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EB8852A1-A35C-4F53-A451-BD5ED30A3CB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DB841F3-439B-4291-8BEF-44F87ACEF20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2C9E662-B03F-4916-969F-1085A65ACB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64E755B6-7873-4AB3-90C8-D72DEACD40A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F26C46CA-03DE-40E9-8DC3-50D4DFDC397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9EE5614F-8E6C-496D-AAA5-592404CCBBC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2B42CEA-8F7E-49FD-B8EB-1D45FF01376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FDAC2F3D-DE72-4321-BA8A-9F0381FB397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9F15D761-ED3D-4F4C-B863-949FD4EF58C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29C80DD7-E31E-4191-BBB4-440D689766E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1AB699B-28A1-4A99-AD15-2CAB66478C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B44CF7F-C7EE-42B9-BEB3-EE9FD7742C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D31A79F-F08E-400F-8449-F3E7DAABF44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E2BD7667-325F-4FB1-B0C7-E50E00FD70B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1293E04E-4603-42AB-B68F-FCFDAF426E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F5A05AD-11D2-46A7-9D5B-38A6D2FAA23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0C3B6D1-2181-456E-AAB7-08BB91880B7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C5BA2D4-B452-420C-B70D-40FB89F4E3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F1992BB-2782-49CF-9B56-1B4C9E433C5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32AE1E8-FD7D-4506-9A36-9FA0496C79A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3356725-A72E-4116-9120-66D407C351A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7631095-E7E4-4832-B63D-E519F8F40D0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645B74C-421A-40E9-A372-6BC3144824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376A806-83F7-419B-9C11-9449209642F0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5816E056-66E9-4B84-97E3-5B68FF3A78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BB4A6EE6-9FD4-4839-BAA5-33F592CFDD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7EE68A84-30F3-405D-A647-E61A2A21A83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2F5DA3E-9250-4C83-8C30-40ED1DAE0A7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01786BF3-3F2A-45E5-9CA3-D8AF92655FE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2A54E22B-76EB-4E9B-95C8-073200AF916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85FF645D-17BB-4704-B50C-84C3DA61C637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2D94126-34F4-4881-8DE8-CD7733FAC152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2BFB0AF-90E2-485A-9029-9BF1FFDCCCE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A5691424-6A45-4A12-8118-94D5635B3E5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A79CA922-17B0-4C50-AFB0-56113A9601A0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FFC52CA-DBEB-42D1-969F-71B42C6AA7F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C61BC38-5E7D-4113-B4B5-59857FB03DF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DF0A27E7-DD38-42DC-B1EE-5562A00C21E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C4846C2-B0DA-4BBE-AF96-6B773FDDC3C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4745112-D43E-48B4-984E-0E5892E1A7F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AD64E4F4-18FA-402A-A952-96ACCDEA71B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5943181-F2E3-4D18-AF43-65A641F67E6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8D2555F-B2C8-4ABF-93C1-2B76D391CC9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0131D45D-40BC-4B9D-981F-D01DBFEA9C0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7D09E6A-AD2A-423A-910C-813FD8B24F0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67530D84-8E7C-430A-B9D9-08D7315F29A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E8ED6ED7-845C-45D5-9E92-5A0BB08873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0DDF2D2-4542-49E0-8800-580A2045BFC2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A85EAE82-60EF-4B56-9810-386F785103A8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AD84D5D2-3416-4330-8650-C5EBA0E355C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D5867F3-404E-4605-A2FF-971BBF74808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93E558E9-EE22-4597-96B1-68B0ACAB9D9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23AF559D-BB28-4416-A928-E1672554199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D978402B-27ED-4482-955B-850E15F3A82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1B6B1A0-7B9A-4904-B856-76BD56853D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27C4B574-E44D-480B-AB0C-5F625801BE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803716C1-9C0E-47F0-8F81-4B91F3BD7146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C528F11B-972A-42EF-BE1B-A3D15D290AB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3A89149F-5794-4C45-8E74-8FC1276BC01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69EB33DA-3181-446A-95BB-918AE0E1084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351E35B-94F6-4AE1-991C-6AE7C4B55B7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B3F12C54-E005-46B5-9D42-0409421D735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62F4C7A-173C-494C-822D-F3C709200A8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D0DC7370-7197-4709-BF24-41A47007E4F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FB32772-A902-48D8-AC1A-D2EA838DCBC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D6BC4F3-4CE0-4D26-8B36-7B6CBAD5E56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4CE0B043-4B5A-4D7C-AA6E-112D7E85986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1D69979-3565-4FC0-B81F-5D41C23E721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7F8D7CCA-A664-4E63-8AD6-BC95FE81545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341DCA17-6648-4ABE-985D-0879A7AE089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92D1942-1637-48A2-BBDD-6B357F40AB2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76921FED-9BE1-4BDA-841C-859BF46B9D1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640D933-CD1C-4A36-A6D3-AB344A1571FC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74E75D1-DF4C-44DB-9E6C-E1AB353A48D7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1C2C2387-52CD-4226-BC62-659C4C5529D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272FDB4-A5E0-468A-B4E6-5B9110BEFEA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D84F389A-0655-43C4-8569-DB4949CAD83C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84EBAA1-8B5F-4524-906D-BC6487E4E26E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3EFAED8C-F9FB-4472-9C1C-131F0B91B08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134F8B4-CD93-4BF8-B993-1EB09E5978E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F61E07D-1096-40ED-AD5A-5AA75AB5C71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1D4A7AD6-D4FC-4B0D-9E06-A2FE45E46EE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3DD35799-0DDC-4E2D-9416-98812DC45CE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654DD8B2-A491-46D3-AF0F-E2C3E95BBC8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EE2066F9-6BFC-4C80-82EA-92D0F6E623D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E7AF38F-5926-4A6A-B8EB-814D644C175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12A75910-FE48-41B7-8B22-D763F8F8223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A40DB54C-EB3F-4EC5-82B8-15C78BF43D7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EF1C4A6-4D8F-48F9-B0D9-90DA2420B4E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89D6F5DB-703E-4E01-83C6-AB890C07F2F4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474E5AD7-B537-4BDB-A04F-95BD4324DCA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15BC9B5E-43B1-4561-88BA-2C687442BAF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F36EB16-0CDA-4C35-8BA9-B31BCE967C0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18F5064-E902-42AC-91C4-8D9447DCEFEE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BD0CF4DF-7FA5-4472-BC74-EA7E0C31D3C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2475291-5338-4E75-9E4D-99EED193EBB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BAE3072D-E835-4456-9C5C-85A5CCE9A89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A3630EBF-FE5C-4F70-8524-7D09351718E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3663DE2E-517D-43F0-90F6-CBD020FFEFA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CD61B20F-B1F1-4810-90A0-0E3162AC49B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52E0F272-EA58-440C-B670-EF51BAA96B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14E16AA-38DD-4247-AED0-4477DB42E3B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9480545A-4CF4-47C5-8A92-A8CA0FCD7A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8344925-97A9-4D9D-B8C2-1C50950F337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55D5FE16-6102-492C-9D1C-3FBED3443AE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ABE82B7C-1C87-4D3F-8CE6-376A3DA5DE4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B649AB91-BD30-4F4C-9F91-61864DF882C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81E3063-599B-4A12-A1D6-BFD635028F4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7631B5C-3492-4D14-9A5A-16917B5ECD7F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468F9857-40C9-479C-9D34-600152160832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DFA967DA-5717-4DC2-8637-58DD23CDBD9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39105397-0860-41E8-AB4F-31CEDA51B31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77CD08CE-3439-4B07-BA47-45737C0452B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5FE27A8-2944-4D1C-A0BE-8752FCA01904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C8C101F9-D947-4A04-BC76-165F0BA0F2C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0AB8E21D-B629-436F-B7C3-E7817A76A4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9084DEE8-B1FB-431F-96FE-BB6E520BF3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8575BCF3-B94E-4ECC-9CD2-3F2DA1CC9609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F80D5ADB-8439-41D7-81D3-24FB4947780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9CA0EE04-FA68-4E69-BA92-EBD47B36A48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ADFD3D5-149C-4FD9-9526-B084BEF5579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C5128871-9F55-4193-9467-EF9694BD7DC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9EBFC23-ABCD-4E7E-9D70-D5E8C38C2CE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063F7A3-846E-4AA3-AC61-C20376EC20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825D25E5-E348-4BCF-84B2-2C58EC1B5E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0343D9C3-F782-4823-B804-0DE46D8E23E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6B1E888C-2E08-433C-AE0D-6D5D696E20B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46E0FC37-EB7E-452A-9478-F5E2A5CB1875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D434E8A6-4EC5-400C-B87A-20E03EFEE8A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E466BEA-148F-4F92-AAA5-3C08C6DFC34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A06D11E2-FE93-4B3D-8B9D-C205DD765D9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A2A32B1C-060E-4674-A67B-04265FE1AF9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ECB283BF-3597-4131-BE67-270626590E77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51CA539-C70E-4185-9F9E-273DCF76C65E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CF1277E-0AB5-40D0-9C2B-80083421970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14E9D822-9E83-459B-9FC2-8BD061C4744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3393F5D9-F3AC-4D7F-8818-3CF93350F9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94834A8A-5E43-434F-A555-19B9B283923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4A0591F-771B-42AF-9C16-BF93006FD7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55F0C044-CEA9-4B77-8E38-D7A5AC2345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3778E9CC-ADA1-4F4F-98D3-A643909F8C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5B90A558-3C4F-4D29-ADC4-CB55ABFE3D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73413093-6732-4DE9-B42A-444DAE2355B3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CB75285D-91F8-4CF3-892A-82788B1055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6C17C749-308D-4434-AA6B-EBF43B4AE70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FCE1439-8B9F-4B07-ACE8-56E3942771C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F09825E6-8474-43AB-B2A3-62CF1B42628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8F2C0153-D06A-47DF-BE7E-EAD3B8E6083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B97114F-4823-47C5-AF4B-786FF3606EE7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A538A15E-8573-42CE-BC7B-7AA9E64AB5A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F9C3DDD3-F6C1-46F4-AF3A-1D34F44CBC0C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4B21766F-9BF8-47DE-A3DD-B2A8D7B14C4C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F3F7C1DF-B1B3-4297-AE4B-FD2A1AF2FAA5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802FCE23-58C6-4829-A14E-3B9C4169A96F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B5EA9CF-F86A-4014-BE87-A7020A665FDB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7A7BC98-E78E-4817-87E4-89FC004A4703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57C55F33-DC41-443F-82D2-508381B3717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96A67A60-EC45-4787-9438-71001CFD590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8D58587-D2E8-46CD-8FAD-FC221F4446F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DF0F7DA-9EA8-4FBE-8398-C13B041DA44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0D8FF3B-41BD-417E-9431-BB0B96A9DF8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3EF5C9AE-A243-4C63-B433-AA6C2A329D1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96FE4686-731A-4F24-9410-EE9BBEADB7C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D6882B63-DA57-4627-B9B5-4309F5E173E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9D6AADB9-CD7E-4612-84E0-EBB5CD7E860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0C78848E-E9CD-419B-959F-98D21DFED5D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EA0BDD0-D65C-4802-A02D-C3E1A91925C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8BDF7BB7-E518-4B1D-A31B-A015ADD75F3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59D76DEF-B0C2-4E70-8162-5D25533B13D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9A58AC5-BB67-4B5A-AC87-9F214724C70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AC4E44F2-294D-4AEE-AFC0-5C58EC26DCF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F8FFB3FA-282A-463E-B0C9-BA169D6E60E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AF62511F-5665-4B36-B518-7A98E11C57A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4423AF9-53E5-4C88-AAE7-D282C29C5E4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B91A37DD-C57E-4ABE-B10D-FA1FD31B182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DABD20B-8646-45FF-B727-987B776AA5B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3A1F916E-4AFE-43A6-B9A3-A4C1F511A3D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92A7C4D0-492E-4F96-B755-53C5BDF1D54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9F563569-D639-488B-AFC5-D22F9427271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4EBA2C49-87DE-4C55-88F8-AB9BE2949CD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FEC3169-F1E4-45F7-8BA3-5C8D6EC07B0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21CAD315-B20C-421F-BB3A-E0A57D8828B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47BDC776-F415-4725-982A-505A16A58D7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9854E942-8948-4521-8B7F-69AD92F4C39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D373A00F-65BB-495A-AFE1-6E0606A9BC7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5F70153E-01A4-48D6-992F-57D0422E26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DAEFEA3-E6DA-4156-BEFD-96CB53B6612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6763833-1A63-4866-9EF7-F561E192D2A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C5CACF5-E3C0-4F0B-A878-E5D97E33811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BBC0291-6C38-42E7-A87B-6A6F357C6F6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B2C5EBA-396F-4101-B765-BFB6BD2E456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0BFC76F0-3BD3-4009-B284-C8171BCD4F4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8086ED7E-A29D-4349-A125-F882899B9DC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21AED479-C7FB-4AD1-A507-4F5E8342919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2EE06A44-D979-4D1A-BF24-99BED0B0EB8E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7C00F083-D43A-4133-9CD4-F714A4DBFC3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4D304966-1222-47B5-B94B-1C31A1C7532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E079575E-5C48-410A-B2D7-67E176B146CF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66F93CC-D733-4C03-B0D0-67EBD24EE45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95388175-69E9-437B-A6F2-4862C1EB09A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4469FA1-E1E8-4B5B-8389-7C06E3EB7E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6F06796-EAEA-4E8C-B8F2-B85C88A328F4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B96BEB1-ED92-429A-B4BD-48A25762282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ED6E42A9-3058-4FBB-9DF0-3854BF803A3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40C1E08-0146-41E9-B5F8-45083E0B1DE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3B998B1D-707D-43D0-935D-2375E28AC8A3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5BD2E9E7-6F12-412D-802A-98BF97AD5EF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AB970A49-724D-4C1E-B42C-8DC7B275900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CFA7987-9081-4870-B091-3D7938A9F36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54416ADF-1CC1-48D3-8D91-14948E71925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D1F8AC78-AE8B-4EF4-9FA9-906D0D9CCCD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AD615C0-F911-4435-A762-32BA5C399AF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4DCE420-984C-450A-B0D5-4AC9E27C4FF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A4DAF210-BCBE-4D98-8171-4C3DF0ADA85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FD074998-C36C-481F-A324-13E801CDE95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37C6EBE-4FF7-4D56-B8C8-38E5BB25F057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31F03AB-1FBD-4DA8-8231-B6E927C8EBD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FB37A2AF-AFFC-43D1-833C-4A3B61EA4D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E9C33A0-90A1-4D85-873B-6750E2F62A6A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76EBC0DA-88BC-442D-8E57-4E2EC0C7057B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0D8CFCD-DE2D-4885-BA03-1977FA0BBB4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6A23694-C2CF-4820-A653-540CF1743CA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8E512B6-FE70-44C2-9AB0-E3D926283B8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084F357C-584A-46FB-A879-4F692F7AA1B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EB46340F-3495-4497-8E37-422E0A82EB3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8F66C1F-751D-4701-814D-6AB049BBA7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3CFB30C-7EC7-48CB-8641-2E45A08F15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8B8013E-F22D-4BCD-8D7C-8B18BDBB000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BA755533-9536-4FB4-BBFF-7931E934705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351A082-8DF6-40FA-BF2D-F2838973AE7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AB3F716-F34A-4707-9FE8-61EECCA05E3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FAA5A622-AE02-4C62-978E-BE623E5ED3C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B396DA60-ED2F-4E48-8FD7-263FE9C2642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18B19B9C-EE59-4779-AE8F-22A1DA5F377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078412B-D7C2-43D9-A970-9BADAD199AF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2A3BC234-978E-4CD6-803E-EF663612F17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3EFDA33D-6D2A-4398-AB34-4B682B8F351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4213F98B-EE55-4C77-A461-09640B98D42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966B99B3-FB39-4DB8-BCC4-65829D8CA4E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8C7402FF-E5D7-494E-A5D5-59713FEEE00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1453A1A5-60B7-4D4A-880C-FB3EC89ADBA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F69A62FE-1879-47BC-B217-08A2170767D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C416B39F-6030-4415-9677-97FE24F15C2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67F6D2A-38CA-495B-B3CB-A3770EDE93CA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2707020-7113-461C-BA18-4448A10B06CC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56852CB2-2566-45F2-8A88-4477418DDEA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DB73E9D-B5BB-494D-B1E8-18B82CC7562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8A613A00-FE9E-4FD3-B18B-F0E2FC51FAF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1CC498B-8F73-4147-AE74-D3BF49747905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D545BD4-1353-403B-B93F-3C758F787DA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8E05D365-E8CF-487C-8F62-27E61EFB674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C0F8542-F6D7-4BAC-89B3-2FDAC3F95D3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BA45E801-B588-4FF4-BB83-DD678EE8C84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ED480E5C-E82F-4CFA-9FBA-6C72848DE9D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9D16385B-CAEC-48F5-8CFE-631F2B84195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CCC86EEE-6B9A-47A7-A8F4-5F67B050061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FE04B89-46B9-4488-B536-2B1E59B47CA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8CCE2C25-1221-4C06-B862-92C08CDFF3D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22E40D8-7294-4021-9CE8-ACDFE26AA54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7AE12D3E-CA91-439A-A34A-2C6C6F704E3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70317564-FE22-43E7-A44F-A3D8B92EF29B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E3D82113-7203-4C07-9D5D-303E71CF44F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A4BDD02C-EADE-4A2C-B17F-F9D5F37299B4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39FEA45D-B6D4-420B-A9AF-74EA445767B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0780278-2C0A-4CB9-ADFC-073C214AAFD1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939CCBFF-CC48-4A59-891D-B17B9C1185C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871AE776-7D97-4528-BB78-EE652087DB5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9D1C5F4-CB05-468A-99E7-B28A8A8FC96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9953F0B9-6113-4B34-A3F6-BF0B0128600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6593DBB-9192-435F-B239-249448FC596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1F2AC458-DED6-4E28-AC26-BC0D91369BD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5C6D9BC9-7D0D-42A8-AA2A-1B0C083783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EB12BA32-9365-429C-9615-AAC7F8D4EBC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98181206-635B-4CF3-9034-2401E6C995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6F005CD-F9BA-4490-BA34-E6D44707E2E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293F4F4-AEE2-4264-BA79-0DEDA212B85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1EB1A30-06F2-41B3-B380-EC4671EA2AD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C2719E2E-C634-4DDC-9567-7F4E0FAB7A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00E9274A-7524-428C-9949-0074A8E20310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10967DDC-446B-4FB2-9A17-483C6ED1152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EFA3BF9-9123-4030-95DC-590268315E0A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D6230162-3906-4823-BEBD-D3A3D1C4F51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A8A4AE4-0F70-4BE7-B02F-081DB3B4A5F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922A9899-188D-4524-A4B7-DBEEC28D2CC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751ACF55-346C-4C91-8A2E-D2897CFFB341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76E9DB0-7029-47E8-BDA1-30A80B37343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7D5BC374-B35E-4E19-98D3-C1F76085916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422B0D12-456F-47B4-9179-2BBF1FADE3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ACB730A-0DCB-40C7-9708-82AA12A68230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8880F983-D93E-4062-B985-2FDFD220623D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F0A567B-E2A1-41BA-BA23-5B53955EA93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34EABCB-60B5-430B-87F0-C18CB3BC228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5A3E8AE7-3F79-4DE5-9CE2-7BB5EDFA32A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C8C2203-B616-4CDF-B0D6-6BE08B00682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6F21E707-454F-45ED-A47A-420D3F9B20E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8FC2A13-BF3D-4ABC-8A6F-CBC8C4D6BB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D6E48660-1DFA-47C5-BED3-FD539DA9C19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EF8DB3F8-54AD-4BE9-8609-1DB80E056C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609532B3-B8D1-4535-BF7D-C53E556CDAF8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FD68A9C-2440-4772-9F1A-FD11D089564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E4928B0-3E71-4E4B-BEEA-626B438818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CCB464D9-507F-4732-A2FE-409E682CCC1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625DCD9-EFFC-4FA2-8BFB-C058ED452EC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729503E-FA19-400E-A466-E8F86B0DC1F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7626835-46DE-4B19-B1B1-941CC812311A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85E144F-DA02-41CF-B39C-6FD26856833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06B9227-F8A8-464B-8934-A738F1FD0D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5BDEFD2D-DF22-432A-B434-1C3B857A6F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92FF55E-E7F4-47A9-9E92-85770119A33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DDE89691-97B9-44A3-AD8C-A281A1355C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8B2B7A5B-4E6A-48A6-A2F7-2AE1FAEA6B4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8509766D-62B5-462B-99F1-0124D7DE5C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F2F4E5E-74FF-409C-89F9-3C4F402E7B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433194DE-64D2-4F34-9F0E-283C5F9C9723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C8ABAEA-BAE7-45F5-9732-4D5BA065FE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8CCF8C5-0DE9-4EEF-A56E-64E151B3FAA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2D2C46A6-BC88-4969-8917-426F5931722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4167A0B9-DD12-4912-91D0-33233C80ABE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BED4D277-6EC5-48E0-9DCD-432AADD04D7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33E0200-3722-4CE2-ABCB-DD9DC3D9AD6B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D00B6F4D-7DC7-4C24-AE7A-E317D44EDDD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03C0D23D-8F3B-4199-8360-63CAE1552522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50A1689D-76EF-4132-98FA-AAE1162927F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8EABB909-1EEC-4E8F-9FBE-A4006FE76C2F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657DC29-5792-43AB-A54D-1BA70303C6A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B65CBE6A-0774-4378-8E2B-DB274F21ABD1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20B07EBD-F60E-4B39-8CF1-2C9819322EAE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C512EC6-17AE-4756-8672-2EB903225B6D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B58B5D4F-F3F8-46AA-A69A-BD79CC9E07F9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EEC1913-05F0-44A0-8CE6-52FCEA0F343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3C43E4D-CBD7-4214-84D0-97AF9D0818B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6E4538F-81CE-473B-A653-3B8D2EEF822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504C0B43-CDF9-4058-B4BF-04EFE6DC208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34DAD55-7A5B-473A-AB1C-482A7808CC1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38843B9D-91B3-47D9-87FA-9603B8FE133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E53672EC-5BBE-4FAC-86CC-BC6121E6F3E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42D7C34E-A6B5-4B3A-B103-1AE8939CE55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56505E2-8A48-49D3-8584-B42465CB5D6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94687A2-9BA4-43C4-BF2D-69216038CD9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305B2EB-D512-4969-A59F-B9A95A99E8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7521970-4878-49F5-977E-831505BC6FE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B8FE07CC-9A03-433B-8B89-BFC6E89BAFB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0EAE7A3-E06B-4F52-BE8B-B212702D158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81D6DD7-B1FB-4888-ACD5-E52C4563324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3223D19-9552-40CE-9673-B5F77D6D41C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3031E1AF-CBEF-4C23-A4E3-5BA529D913B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6744D781-9DCD-42C2-98F9-F6B0150BE1B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9EBD587F-2C0F-4175-9B6D-B59A797CE7F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6BA671B8-1320-47E7-B982-25FA5D7B3971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9F10B42-2719-4BA4-A565-E6C4978BDE4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B75A2D59-D7DD-481B-9E93-8F950E514C7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EE94EFF3-3C2B-4D59-AEBC-22B327D7BEF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0D85017A-C3CD-4F6E-88C4-745D83B77AF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7D118BF-1CC6-43CE-8704-BC6A0BBE09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9F586A65-2700-457B-B0D3-447468EE708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F25F4E6-082F-4420-8633-CF8CE473EB0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6BA6307-E130-4D0F-85BB-F1743DA9F3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DE13F36A-0B41-4338-B8EA-5EF83F5DFBD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B41C2659-8474-48B1-89E8-0FEACACAF39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46B71524-5E54-45C9-86E5-94F15F0279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F11CB40-30BD-4C5E-BD4F-D616BB76A84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E06DDFD-BBE9-4348-A4B0-5B038DEEB1A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CD04191-8789-4EFB-AF70-35BFEF6EE72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7087B25-C6FA-435E-87C0-EAA0C94B139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FC270F3-C0A9-42D3-BCB4-83A29BD49DA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8386AF3-C1E1-4057-A3AD-640FC2EEED5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5D420F69-7A62-4EE6-8861-5BF7F479BBD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FDD2D875-D8C5-48CD-81B2-96F9A5F7FE8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B888640-15BF-4D4A-916A-2314F71D6AC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15D4FDE5-AAD6-470D-94A9-187DB7864CE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CCB994FD-0E99-43B6-89D6-3776293E3AA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300A8823-6940-45F5-B7DD-AB12A77EEC5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77F8A47-0DAD-4289-8F9D-C3828ACCC735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9963D270-F7ED-48F1-B82D-2E1AB5287DE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2B6F2A23-FFC5-476A-A5E5-7277B8B0D34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F2DE391A-344A-4526-9308-2146029D6D6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4D8C1F8D-2D40-451C-85A0-59F7C205B51D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82B2EB9F-B878-4915-A41B-FFF0A826431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A840E25C-A2D6-4499-B31C-C27CB071039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329AB87B-6B1D-4AE2-B4CC-C3949D178AEA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101847F-CD0D-4564-9893-1CBAA4AAA93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228CFAA9-7B6F-4625-83D1-F12AC6FA5B3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1A4AC97-106A-4EDD-B45E-AFDFDD7F928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5A1A07C-6349-4494-A9A8-D8966F253A7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2CE6B87C-AFEB-4FBD-B1BD-1AB3BBD82F0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BEF86A17-E81F-4DFB-AD5C-FB1C43F213F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DBA48AF-FE59-4D90-B746-AD673C8D71C6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417265C4-2116-4CB9-830D-44FFB611CD1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0E29482-B86F-4529-8925-89107EC9F0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B23D8C7-C258-446E-9B73-6D2457D61FB1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9A09368B-AFA9-477E-B333-8566FBDF9291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A348138-0ABB-47F7-BA1F-B70174439EE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11F899F9-614F-4ADF-8437-255243030F0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34ADA8B9-C1A6-4D38-8E60-5CE0E16C7F0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48AFCCD6-E54B-4F8C-A533-4C72D8FF46F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C882EDE-3E76-4F8F-89CD-E4615FCF93E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F1F1F2F-6B10-4A21-80AE-E909CA2DCE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D8D83A49-08B4-429F-8F3C-BFFD92E9FA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D686EB7F-ED3B-480F-A9C3-B60A8E80B07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8A9E8AB3-D37C-4120-BBCF-A546F405214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BA3A0613-5584-43EB-A609-F9BD8903E4C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17A0638-862C-4EC9-AB3A-1036DEA958E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5727EE2-13A4-4771-BDC0-11568118425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B37844E4-976B-45A8-B751-E520DBC38E8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854A932-9230-4D72-A5A3-EA99BF93207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DB97D61-6E60-49A9-ADAD-5B72AFA926C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D9F0CB8-8E8E-4814-B7C4-9BB7E8419A3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81A03014-F18E-4C49-93BB-129690F1EF1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921987A-0A18-43C5-AB1F-788B61573C2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F851B7D-B302-4B91-AD66-7551605D821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3D623045-7FD3-40DE-860C-9DF77CF1D5D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DCD22A9-1063-495D-ACFF-A92D87A7547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EF06C12-F829-4CED-8317-0117EF3734C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F3831E5-1F3D-44F4-8F9F-70A5F880E94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5C9C49EF-2472-4352-8CB1-EF18213A6559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A445B62C-7A2F-4F41-A5FD-BB845FD294A1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C1A8AE94-9C8B-4805-A716-136953C6C63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3F0B4A4-3E2A-4BCC-9EDC-966B71D31B4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DB2E32C8-C839-456B-BB96-2C32B66E0FBB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46AED80E-676D-4DB1-8120-87AABCEEE467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A34183D-D725-41C1-9B4B-F11B03DF912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FB279E7C-9342-498B-B579-D42BF1C5397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47C62EA2-FF44-483A-9B69-5FD3567001F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23A8334-E42D-484A-AAAF-3E89327A9E8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13B41DB0-DFC6-49E2-A228-278EB89CC76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EE2C19E-13DF-4EE4-8A00-5714464D315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2247C0F5-BB18-4E53-9B96-FCA7E70BAEB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EEE297B-C714-4245-B978-B587EC14779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A5C5214-0246-4474-91EF-3894616428C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F5640C30-8A71-4711-BC8F-47ACDA2FCC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D56BFDF-C4B3-4D5F-A220-813B291065D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AC0FE55-8DB7-4F10-A11E-813B756D9229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F4495A2-46CC-4940-8CAE-7B515005CF2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119DFB6C-4701-4F52-B501-B851D768C541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0935C8AA-CC7C-42F4-9A8A-867A6B3A03C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A27A6D6-58CE-4D50-B8A5-D278BFDAE80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80864FDC-4A36-42CB-93CA-446AD3671FB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A7CB7925-179E-4569-B47F-03A45DFFD54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18A3F6F-3305-41C0-896F-A7B763DDE70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274280DC-33F3-4446-AFA9-F2606F38D1F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8C49D341-5AFD-484C-A967-2A1EEE6EED9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23C2524-60B9-404C-B42F-AA85548DE25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016D4F0-379A-47E4-B31A-2BC9FE77C7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97F3311-6C0D-4AF9-AA86-D5309BA3079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5165CC64-80C6-4E75-9395-D8BACC9E9B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DD9A2A1A-040C-4043-979F-33C5A3DCA9E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AE5D27A2-7719-4E56-96E4-6ED2E6B43DE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6C2D0DA-4833-4319-9BE1-F8077926B9A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B5E6F649-D5D2-46B7-9464-BA43A4939F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CC3D0F8D-144D-4A28-B1F3-7302F3176968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F3A290C6-E1D4-4007-BABC-1A1BBAC2871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7F4DBA4-89A9-4776-8CEE-0A56B06CB68C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DBA343AB-D3C1-41B8-9B0C-3739D2B1433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1C4DFA4-3CAD-48A5-875B-19B6CE18092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286D986A-C73E-4001-A6D6-5561C7936F3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9561E38-A29C-45B7-84D9-4F86BB56C85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FD944202-B3FB-4608-870E-CF6403BC757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D46C62B-7673-493D-B6EA-D4275EC113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06DEDFA-DF71-4953-8588-F122CFA8EE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6251897-8BC2-4263-9FDF-1587CF8FADA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9FAB7855-070B-4FF0-8DA8-A6DA4406BE0D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A0604A98-EFDE-42B6-9F85-6FD6C509A0D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5C2E9B5-387D-47F4-83BB-606C366CD62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64948E4E-7D9A-467F-B7D7-293DBC4F5B4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A5BBF55-1124-4DFE-9064-E3E0C581F9A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6C3287F-E808-4CEC-AF9F-9523467C2E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B900A3DC-3C0D-44F4-B151-3283B94BC9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D81E726-5CE6-4DAE-8486-95C55EF13D0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41DEB024-DD58-49E8-8131-043065C678B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52399DAF-5BF9-44FD-902C-5EC5ACABFB8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97390C05-F1C1-4096-9B5C-8196177282A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F9F2C9ED-959B-4A9A-BEBD-C30A7A4FE58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6811592E-E5DA-4D06-B9FE-32A9AD6373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0CB380F2-8DD3-4F54-BADE-C80EFD2CE06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C9173B6-EE2A-473E-95F6-7A9274AEBCAB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C0534B82-2E50-4390-8CE3-E892F8005939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CCDE25E-1B49-4A7D-BF66-64160B9F23C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9912AE3E-5E4A-42B5-8AE5-1ADC627FEFB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2C37BF3-3E66-4FE7-B32B-D45383FA64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3C201DEF-C44B-4990-9B91-3A118D82C07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ACD7368-4412-45F7-8B1C-D85A0B9799F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807C66D3-A7EB-4DF7-BB93-2DCFE8C390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FEAC5A7-BA36-4242-83C4-5DDE210F295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6075DB6-7F3C-48AC-AA79-E0A908503D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4CD0154-1B16-4DD5-8082-F7F1E86A7105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C8D65E33-8F26-44EA-8FAD-90E30F8DEE1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2DA4A5F5-6594-4804-A837-98A3E2F7538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0F5EDAAA-6E01-4289-8013-A0B34775544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FB559007-4B49-4075-B2D6-7BA6BCACD6E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71D5C8E-5A8E-4627-90C6-40FBCE4F616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C4CE882-CCE0-4805-981D-5F836D48E846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C06C9F4-C1FD-4982-BDEB-8B75B8ED32BD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EBCC46EB-C4FE-483E-A749-12B412AA3DD2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1A27B1F-0DDE-4F29-8E9C-D00E53E5BFC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758ACE1F-CB7B-4E94-91D1-B6D17D756B58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001384D-0B9D-4537-A343-9D4D3C08250D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EFF0F372-1E3A-4390-9FD5-39A37F3ACDF8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663097D-7DB3-452F-9C69-514CF74B77A3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438C682-EE73-4D6D-A2A8-5C7CDDF0873C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B6CB1759-6D57-4D89-B20D-7C1E51AF1AE5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8173C0F-BF62-46DE-B8CC-67EEF794F23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7D9B4C8B-6899-4A73-9EC4-0D771E755DC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B3B335E0-99C5-484B-8111-B2A2921CACD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C0ED955-6746-434C-BCC5-68718552D81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DF106C12-89CB-4B40-8749-3164590F9EF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4088CC7B-FC99-4506-B60A-61043B800D8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66E17CC-4A1A-4A68-A04D-3BA138218AD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C897CE1-C62E-48F3-BE4E-AD681D9AD52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027C1BF-976F-406E-ABF2-438CB911BF0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A0F6684A-C2A1-4F0D-9A27-252184D1BC2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BD141DC6-7082-4D30-8FE7-C63C4A2808D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672CE8C-8E5B-4B3F-A1E3-673D45BF0DB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D9EEAE8F-D06D-4C22-83C2-476872F6876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EFC80275-3E6E-408E-9996-B6FC041710D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9EBFFDC-047F-4E80-9830-DDDCEF7B2F3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42AFBD85-04FB-4041-B481-7BD48220926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89BA9148-1F5D-408A-84D8-019DBFE9843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B131F169-7982-4302-9BA0-62C9E7438F7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042B6A32-991E-42C9-B4B3-00F3BCC4B37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4EE441FF-525B-45FE-A607-72A86ED5F58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282CDE9D-20B1-4D77-BCE0-6462F987566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C0488493-156F-43D4-994E-7DB5AC1527D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97D5DD4B-58EE-4685-BA3D-08681DD6D54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3B9E648-461D-467A-8C6B-124EDB772D2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E3F72B3-3BE2-485E-A10F-649E1213BCC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3738E729-7058-432D-9E63-216265E4AB2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80534EC3-5855-4C46-B874-DDA1D69F621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F0C5CAD1-37F3-4F64-BB5F-F31AA8B91D3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04BEF38-2F54-41B7-9579-E01DFB84B0F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EEAC6C1F-FA66-4AC2-A657-DEF3721F752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BADE7F74-AC3B-41CB-BCBD-1A8D758C3AD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2C89A96-DBE6-41E1-A8A2-15B286E96D8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5B9A494-2E9F-48BC-A65A-21816CDBBEB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EFB1A9B8-614B-49C8-97C5-FBC042FB7A0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5CFDBE5-10B8-4F2A-AECE-18A4D07886E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0925A3C-A126-4660-8E68-423B28D3EE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28F97F55-6479-4FB4-9117-FE81997FF538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F8FD9510-4720-40AB-A71A-F042BBADFDB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D18B7F4-5689-468E-813C-8F83DC00A38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B9228068-85CC-4ECC-B4B5-0481A395BC56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A838AE4F-9164-4C42-8185-80235D7AAA3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4EF4385B-7398-49E0-B64D-B7A5DDF0D9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12141FF-8A1F-4132-B86A-13E2FABA4CB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80545070-B93C-47C8-8F95-98FE96CDD8C6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3D56F374-BA40-454B-82B0-C6D5119AE01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3EF04082-6DC6-4A8A-9CE5-BCD1A8B7275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765F62E-038B-41DB-A1B5-BCD83FF4D52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9CD767EB-B170-42FA-A066-08B78D893F8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F88C6F3-A1DF-4989-84A1-4A0E0B346A6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A94FACF-6603-4971-90ED-086D9124D20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C79DF74-A84A-4A5A-85C4-9DA671DADD29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A1F58BA-90AB-4368-A7F5-7A43DC2BBBBD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ACBCBE02-598F-483B-93D3-84E4664EF42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E4745F73-E814-449B-87A1-FF537B05B92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6429264-6C9C-4FE0-9BEC-0F61443658F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5C17886-269D-49F6-84D9-1B8D106C44B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0B73923C-415D-4DCB-B98A-E03721384E0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FC7EB7F-0EE2-47E0-9E74-9428AB1FCCC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5026AA3-7ACA-42F5-96FD-D47DDC9C686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3AF55A35-2BC4-4DFD-93F9-341FA69FDB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98079C9D-E2D3-4623-9F7B-53C0DD064B4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E4CD1A2-6F58-424F-85B5-EDF28E32CAF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C0980A9B-9B7D-49A5-A094-CC7875B2EE6E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48EDC6A9-0E94-495C-9AA4-886F6BAD876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764FB001-3B65-4CE3-8AF4-5919B61281E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E9883682-AD9D-4D87-999F-A9957DB3C7C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F543323-ABF5-450B-BB38-A96848A0EA2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9F480190-CAD2-4FEB-9CAB-21D5F95E44B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07497DE-0B73-405C-83FF-632C6887D2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FB85D2F0-E936-43B0-B048-B3A05657FE79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45C8532B-6805-47E0-9656-20426C51B46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478269F-330B-419E-86DE-22F2E886778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34A69666-9ED2-430F-9E38-6FAFA06A3EE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8FA5738A-D5A8-44C9-97F5-2AFAA41827C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D17EB2A-EB22-4CE0-8B97-C3BF306E22E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2778F44C-F214-4460-BC5A-19A8F8E073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59FA581E-B99C-41C3-A042-648A869032B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6FEA6FE-A46F-4448-8DD0-9B4DCF0A7CA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68DE5824-BA0C-4C0B-A79A-BEC3286FFA4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32D05E0-08C8-413F-B1CC-58FCDEC9881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65D4CE25-D064-4643-805D-D52EFC9FA5B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F1B8BA3-033B-403B-B2DC-09AAF6AA969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8E49116B-E2FF-4149-B9B6-D25C354DCFE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078B696-7C20-4A2C-AA3A-615A923013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DEC51DB-EDCA-4277-8F35-A5F21BA936B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BDE78C7D-D3E1-4E5A-8B04-4F5676273A35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858D816A-8D84-46AB-98C0-2B0FEF7C0C35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0C3E1566-9472-41CF-8D8D-6FBE2B4DD8A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5C27506F-86FE-45D8-8192-6D7CA011551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61A7F7A3-75DE-4E2A-ACDA-FA4D3ED50C1F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559A68C-159E-4A48-82A4-CBB72112013A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FD16AE97-12A6-4E12-AB71-4B5A36F87B8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59B7BC82-A4DB-43B2-AF3B-97ADB0BCA0E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8B08AA0-4A85-48B0-BB04-DD8237F9C90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7897FB1E-9A8C-4DE1-AC26-414E4831974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C8BEACA2-365C-4501-927C-9C078E65662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D807C89D-C00A-4604-8035-9D2B85D5CB2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6C72B349-3A2E-4502-A7CA-FC806C0B0BC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9456ACB-F038-4408-AEF0-70DD4B603D9E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49FB11FE-BE2A-48B9-AF5C-DA8CFB1DDCA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385E729A-9020-4726-8C38-47C1A61BDA7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7F83727-324B-43A7-BA93-2ECF0AB0FF4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D7DED736-C529-42A9-A3D5-3EBC37E13339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2CE54E8-4143-4697-8205-C09BA63FE23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C7D3171-359C-40DD-A0B5-8D0B152E2619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AAC6E0B2-4CE7-418E-92CA-934081821E5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4FB0B23-778E-40B3-B222-B03EE37EE6A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D1AC8F72-6CD5-4C42-8449-471E34B60C6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3990E2D6-C5FF-4269-879A-46B0F60071E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F3BD4167-72EC-498F-8C4E-D2ED511891D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A5CC209-F6F1-4773-A669-9CB649165B8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0F3DDAE-043A-4C3A-955B-00E6559E15B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C8F0DCA-EC0E-45F4-8C43-86A54DE3918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38D70FFC-75D9-4981-ABB1-F6FC97FEAD2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9163E05-D41E-4851-861F-2C2D9B096291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709CAB4C-B3E0-4D3C-934F-23F27EA896D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EEA2E97-82BE-438F-9E6D-DFCB0C2BCC6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A67D00C0-0CE1-458B-B898-C8C1C2B9E14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290B265E-8826-4FEB-90F1-D2BAFF27D24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EFC93BF5-0E7E-4329-8A2A-0D03C0FA6D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BB8F58F-5A82-48C0-B1BC-299A0897620D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A65737F0-3EAB-4102-A32C-987CC9DD053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CACCF9A1-8149-49E3-BEF9-BE3CFE8D6A51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4B01E77B-3AD5-467F-BA4C-A4E0BA5FDA0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8C83535-B3EF-46C2-A718-84D67C9448C7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371B68FA-EC5F-42F5-8AF2-98D089CFEAE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41D7803F-7BFA-44DF-A44C-B62FBECE91A6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9DD2426-392B-470C-8315-D688ED720B5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349577F-5AB7-4464-9EC9-3E9C80DC2CE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3E3F68F6-4CE5-4839-8A08-4AEFB3D761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CEBAEF5C-84D5-4AA3-869D-1D5169F67767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203FD28-200F-440B-AC68-FB2970CAE345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E8C85A5-2F19-40B1-93D6-2BFD3F17125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A3D609E-8DD0-4F60-841D-D165B0A68F7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35055772-7177-4563-A7AC-C61E46CFED7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BD5A705E-98E7-41BF-80AA-A30EB47BB50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7E14C35-A452-4C68-A48D-37F8B1F33D8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A8FBBB1F-6C9E-47E9-94F6-B6B05BF268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1FBF4A19-DB19-410D-BD06-CC7BA6AFEE5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12E24BBC-A108-4967-B1A5-21E37DBA22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FD2AF10-9B96-4C56-B626-CD72F3AF869B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1280DEA-18E3-4D13-9212-7F7070F55E6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704C2397-C48B-4E31-9014-7E272E78041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47CD8A47-6076-4641-A34E-E1C00BB489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E15BF53A-C7B8-4C89-AFAD-DF11A93A5F6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A692AEA3-F71C-4590-B0A8-733C2B163F88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8E49D87C-B124-45D0-B27D-A32251E350F8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F1E7E68-2AA7-47AE-9001-D67D66EE46ED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B1554F24-811B-4235-908C-D07F6E371A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8361E82A-AB97-418F-AABE-1D04310D557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938665A6-576A-41F5-8EEF-3342512511F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0A19820-29A3-4C71-A3C7-2463C45381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74B4DBD-2628-4BE4-8F65-4A870AECFF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BB315348-7212-4C32-B785-DE26F9E316A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118A8EE9-DAF7-4534-9FC9-ACDA9D021F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8CF458E-7345-4DDF-A84C-252390BF1115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226FA88-83EF-4EC9-8A01-483EFA426C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1A3E67E-A19F-43C0-BDED-C14928D27DB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520465B5-72D3-4751-AB1C-15AC4F8EDE3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E86C5F7-A248-43E5-96C0-7786516CDFA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68D2065E-07B7-4A4F-96F1-C68619B66D9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F321C44-A5F7-4B37-AC55-81C2C375151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959758A-49F5-4673-BFF0-B62889B0FBC1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8FDB22F4-7E27-4233-852D-CCA035ED81E9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6B9D503-C4EF-4667-BD1D-3C16B7E6EAC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91AD029-9A47-48A7-BFE9-915B7E2BF90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D41888DB-361D-45A9-BC47-D845148EFD09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C09F46A2-F3A7-49D9-A062-A9F79F38639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581ECD9D-C14F-49C1-A867-8500D437AAB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C87C0E4-02C6-46A2-974B-2E1E7EA84846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71F9487-79E4-4590-81BC-6CA6D6DFD7C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078C55DF-B56F-4AD5-BA9C-11223F1594F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7DDC102-7C6E-4788-9CF8-004F506395F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2BFF5AE-9C2C-4B48-9116-AF556B32AA1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CE3FF2E6-EFB1-4FA2-BB7E-8D9D2FC4728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CF2D908D-43F2-4E21-88C6-2C443859766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D701AEA-6165-4895-B248-1FE67C38123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5B53543A-11DA-4419-A72D-D6A843FD944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CE09EFE0-0E84-4F9F-8225-02D7B971F65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9F8B3BE9-A881-47BB-818D-D507DC6E575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A7D9F26-AFC2-4B25-B436-A6EDBE0FF67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7E10774-36AD-4AED-9FDB-E73A44CEA0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287AC36-4250-4687-B8A6-E752AAC675F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6AA24FA0-434F-413A-9BA1-B19FFFE8603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D17026E0-2840-485B-89AE-98C9428CC4A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90B78BD-2320-49FA-8A74-E2DA99375C8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6A25604B-0DC7-4AE3-AE3E-800D7B788E5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99C96C2-8AB8-41C0-9968-572E8A9BB0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4CB2B36F-738F-4D20-9E16-8FDC5268991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6BF3738B-ACD1-4407-8E4E-25B2BF82446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2D3CF4F-734F-49CE-9045-9D403D8900B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33CF8B6-CD0E-4EBF-A1DA-57B3F819A0D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CB50C06-0B00-4FBE-B218-9F6FFE2CB20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253DAE5-55D1-4139-8F71-9515EFC40C0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72F574D3-0CC1-4642-91E2-7B945046DBA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F72FAAF3-FAEC-4454-B1BD-2B9C18F35D9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A677D523-591F-4EC4-8810-00942E3F41E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A560253A-D8C7-40F1-B4AB-D084B6DA3D8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A873012-198F-4CD8-868B-2881FA3CC2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E5AC534-A6FA-414A-A44B-F0C91EF6F17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9058D323-7088-4127-A7F3-36EA176A960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E6D36FD-4491-4A1E-9334-57065F85AF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774D5A4-EE7F-4F4E-8718-E61F94F869D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17AF4D0D-69DB-4E8B-8FF9-7B33CD94855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49F1D41-216B-4C97-BC1B-A0874A9F78D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C46F4C9B-03A4-44B1-8B07-8B47CE5E048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FEE3140-6BAA-4526-A515-9E169C2EE6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4115C0F1-F64A-4A83-B45A-79E29EE49530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D566203A-7AE8-4C0C-9E4E-4E3744C9404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CA4591C-006A-4096-83AF-4E0C73C314F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80CE1A1-59AE-4D33-866C-8F324FC72DF9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36438D1-FBFA-4276-9803-1901FF7EEE5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834EC31-589E-436E-8481-92B509104AE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9F6BBF6-171E-40E5-82F7-189E73C59BD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53BB80D2-0AD7-49ED-A747-A4C7B5FE7A1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E1FCA38-9833-44BD-9A59-EE9204ED53F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A029B496-605E-45A4-A92B-8D086CE382A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EF0DE25B-857A-488F-BD11-995F0D03579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3A600EE4-505A-4ED2-81E9-2EB04CA209A0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45CE8AC-2EA3-4ED6-A9E3-62E00405F3F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9CEAE2D1-AB02-4871-B865-825A8A6B1B4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47454D60-1AC1-4D5F-A71D-ACEB4620D9D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A4FF1CE5-653A-4C6F-A15C-97FA2DF7C53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39AE8745-8244-43CE-9CC1-3FE8A21D34E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44ACB3D-5941-47E7-A9DA-8D5319DCB9D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61B62A55-6EDF-4E18-B60D-2DFED107D71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BFC5B9B-F4D0-4DAB-95DC-D97C763C674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7713BBB-B2F0-42B8-A218-2FE70305FC2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1F60A5BF-CB34-4E95-979B-DE8F9432B46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7725E0E-CD8F-4193-AB6D-E07CA72D67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542CFB58-BE78-431C-9A5D-DD7742AD1D1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BA80CF03-6A91-4F04-8722-C127ED73449C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CBD5CAD-87A9-49A3-A1FE-2AD42FAA0997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4D898E8-E149-4C30-A80F-45383CCF4EA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0AF7C99A-8845-49AB-AC78-8E3A7FBE51C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7C1ECBC9-64FD-430F-A2B4-9828DA82B27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3B23507-ED15-4871-B96B-F3793A553F2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579DBE6E-385F-4744-9F12-67B372646B6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6CD811A3-EF5B-4A8A-A9CB-4C1F09ABCCE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DD2B7BE-E4BE-431D-9D95-7F9C1B0A77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84175F0D-4394-4E80-9161-04952621935F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B20FE2B-64E7-4304-8184-0C7E32FF709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DFD6C981-1407-446B-AA02-F25C4785CB7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BA6EBFE-EC81-408B-BF88-9877AE55EBC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AE5EB0D7-D58E-4AC2-A553-84A981ED1BE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0BDEB7F-42C4-483F-B115-75826109627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7CF8832B-F7D4-49E2-B66D-36A87CB13F4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14EB91C-2179-4C91-B003-8B3FD049698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9F4F6593-12ED-497B-AA99-93C3FF142E4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389B508-31CF-4DE0-B8A0-52100B99B5B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289305AB-AB88-47B0-8EC3-AC51B7EAB7B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230F0C41-4FEF-441C-B0F0-A6D4DCA28DD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DD4C7AA-26FE-4A77-A41A-D152E34C89F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92EB9B00-BBB2-4F16-BFD1-CC0F7108285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F5154218-7BA7-491F-81B8-9A3C04BF11E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84F4B22-C489-4DD9-89B8-630797CD22B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E9A0316E-A2F0-4491-A957-196A695AB9F8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43DD6D60-33BE-49D1-9018-20BEC09654B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13F4A4C-4023-45F6-815B-573B2AEB9E1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B0BD700-FBDB-47F6-9BEF-7045EA88548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04FB6AA-B4FC-4193-81B8-6BB8C338E15F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F8B8E8B-EF34-4110-9BCB-562895C2F69D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131109A-822B-4EF0-9E18-98B879772F0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8CBF2645-C8E9-4871-93D4-269100BDA86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7C0204B-5905-4753-95B9-178358FC85C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6CAD24E6-9EB2-4F56-93E8-D2F09FEEA5F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5590075-5364-4FE6-BA64-0519A3E2292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855184D7-5697-42B6-B8D7-C61B28A6F93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D5116A41-C46D-40D7-ABA4-16C3BAC14F1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5FDE6BC-D27B-49DF-8F1D-B696D31330E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DCF3E9A-DA3C-4E59-8BF0-86D92DC9D17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A6F474F4-DBEB-4DF5-B0DA-216FC676324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19B9E258-81FE-44CB-B9DE-AD020D996D9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FA9EA60C-0E7B-4C1B-B1C4-06EB184D68D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0FD91AE-7437-4464-BC63-45B3639B18F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687531B2-2213-4CDB-BDFB-64583E817EB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CCA399D-EDDF-4F10-8894-059A2215168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6C3B1534-EE0D-4A51-9D4E-5BD7B56EABAA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6DEC722-2F60-4689-9447-846B79C4975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5F22E2F-C4F4-4891-926C-E6A1B2401ED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E128F7FA-88E9-425B-A070-CFFA01C8807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CCD0D892-C1A1-49D6-AB00-77B93B9A41D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9A15B2B9-4103-441C-B68A-A1D8E9CF778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B41426F5-102F-4E8F-88E4-0CA8C256659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F24FF87-82A1-4B9C-8A6C-409D591829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C8CA8F3B-937F-4CB6-B18F-CA17CE0DDFF5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244E4893-6579-4AF3-A513-79C0DB5899B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FE96F7A-9FEF-464C-BB9B-144508AC827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91C50EBF-6461-4245-B495-97A07E712A2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2728B00B-C470-49B3-B872-AFBC8F5E1F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711509E-91BB-40DC-9DA7-9E8A09DEA3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B9408416-8910-4831-90F4-F564D61168C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7928781A-BC05-46FB-9C28-9A65127DCBEE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8B5E02D9-8EFB-4B11-A3AC-30D5E3CF6AE3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6070F1C1-4AAB-41F6-9B5A-0664807C527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5F534B8-A10D-4CF8-82CA-D227F8BCDFB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7AAD722-0492-4F89-BE4D-1BF3C13E69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D672ED11-1E29-46BD-8DF7-A1F09B7295C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F17F0013-BA14-431F-9C5B-FFD4BEAD47C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0C1FF7AC-5DC2-4CF8-A454-B6CB356C7AD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D7E55A4-8C5D-48F1-B54D-8754757E5AE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555C890F-229B-4BAA-8CF0-F3A7F4DC17F8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D2CB21B0-F51C-4B36-B928-C728234AA9A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F79BA41-3EB5-4064-8883-1EC78B6F169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77867A99-8327-4395-9DE7-A7EE1BD1D0E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E548007C-A2B1-4E37-BC0E-0FFDC4467AE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DD9F717-D2AE-4C17-B9D1-F578509D996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455C61D0-F98C-403D-9D2D-29BA467CA1B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E063999C-66CC-4403-B449-731CFD720A8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227DE569-9A54-4DF2-B178-CFFAB6BA72B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7B4B42F-49DF-49F2-9856-970C7F523C7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0D3133FF-6F7D-448D-A9DE-EB0B08E1B881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7D2CBE75-B91C-41D4-93FD-A65CC3D629B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99D681D5-2F74-4C18-A618-0F1E02944FE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1D02267-9EA0-449D-AC72-EF2D16571D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18C9B5A6-7E3E-4FB3-9E24-571EB9937C2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114A3359-F8BE-4ECB-B0D7-CD6AA7111039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6918090-486A-41DB-B843-4B7E8AC41BC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BC3AD417-79B1-4714-9628-2714FAC8A8B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AAAB4311-B5F5-405D-A17F-23E766CDB2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ACE37EA6-DD17-4ED7-9DB6-E9053B2173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E9B0BF7-0759-4D4B-A398-7CDC0B2D578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C2C9E26-C49C-4EE3-837C-1E60394571F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E7E3D7AB-666C-4F93-A9A0-1A3A8CE4AD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12110C3-19D2-4398-9188-C242274591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C364EAAD-8585-4E9A-8D37-647A6CF4F15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B33B5114-94BB-42C5-9038-31D7D7CD346F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E5852AC4-6729-47C6-A965-9AEFC1E83D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BA3E609-F660-4ACF-8690-E6DDFC366F8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B205B9C-5970-46D7-919A-604F0BA22D2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20C17D1A-11EF-4E7E-AD96-0D07868750A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FC0F08E9-F8C2-4E72-9907-306809E2E6F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FC858E0E-64C9-41B0-A0A9-CF63288FAB2D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FDCD04F-DBA2-4464-828F-FEE7FF35766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CAA0DCA9-3A3A-495F-B510-34C449DA49B0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F96ABC8-07B3-48A6-8CA2-7A375D9CFDC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05C2A49-D7BD-4F75-AF9A-82EE8FF35AD4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64A6BD7B-93BC-468C-81F1-29E70ABF62B8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5DF9699C-91C7-4080-9D1F-C97F0FA7A19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F85E7705-D3EB-4D1D-8678-25C43EBCE205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9120ABE1-84AD-4170-BBA3-220DB49268AF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7FD4E0A-0487-497C-932E-7E9B068D45E3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F9E7E4F-C3D9-40C1-903D-C9A7003FC4B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B67F9D80-8174-4A01-B495-5DE171A5F5D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48D9E468-11E1-4AAB-8FAF-9F04AE53701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BC4DF3B-C609-41E5-A9BA-55D9D53431F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1EF83F6-2E29-4516-A01B-F837FA08720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8E387F7-C2A6-48D6-854D-F4E648A5AE2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EC914117-38BA-4B1B-91D5-91AE58ADC2A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8BF8A159-23C2-4CBB-A5D2-D25B4433F11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CABE44F2-9401-44C9-A695-25B0974A1E8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151E804B-8505-4B22-A6CC-E2586CB7B51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40B45725-2B4E-46E6-8065-19175ECEB6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C7DDE73-8A84-45A7-BBFB-364C0580B9C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27D329E2-057F-4CEA-9DEF-67971CFCF21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48A7CF2-0610-4438-B774-EAC85508273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5F56966-5529-49A2-89C4-0B03AA24434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6BBE8CB-A837-4507-97A8-EC233E0F74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BDCBBA5-F995-41F7-81E3-924D3FFFD1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B3011F10-DAAD-4558-978C-1C101E42CED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71AA5A4-0EC5-47B6-A8BB-8CFBCA23489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5D4E6DE1-0745-4389-BE62-5EBB3896941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7C19CF0-9249-49B0-8D3E-5022110CDDD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31BE1C12-068F-462A-823E-8C0B8475410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5DFE4723-B9AC-487C-B4A0-5188E55E87D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C9253C73-46D8-4F52-AAB9-ED17112C70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4DED5BD-03F0-459A-BA0F-B5993DE5002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8E45A847-54A5-4E5E-8D47-840699D77C0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80A35717-6D29-4676-8ABF-A4C920A7BF6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6C76A2D-1870-4C26-8EF6-2CCBF22790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959836B3-D307-4EA0-9A80-617FB7B2DAF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0C43565F-368C-41F8-9F1A-F2A9F67487E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0625D6F9-1830-4F13-8E2A-90A13B6DF4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191B3CDA-068F-45F7-8139-5290EA3E520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7F0938A7-8186-401F-82CD-1FEBB275049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9254D20-74CA-41D9-951F-F43C1EB613E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A46C4A90-9DEF-45D0-B63C-6A0FF356FCC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DE9AF2F4-5B12-4F3B-8A2F-EA464F65B0A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F769BF40-8919-473F-A6B1-2443EBFF9FC2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DDD5BA3-7128-479E-823B-64559C5B821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02DF08E-6533-438B-9953-D6747D79483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49FBC93-A405-421C-8972-0E09CA8F4AF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06B07B44-0F73-465A-BEB9-91D460D73B4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15725446-93E6-45C5-B8B0-A7CFE199EC6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5C20A23B-75AC-4FB8-95A8-DDC111C669B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8BED23C-13A8-46C0-9D67-48728EA429B7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1606214-8C81-4744-BB95-9108E31F8834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0A69331-9275-4C2A-9CB7-DD2618845EE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07A3E1B7-1862-4B49-B29B-1444C89EE56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723DEE0-0735-4B53-A25A-A2978B16FC22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47A5048F-E697-46DD-ACA8-6876CD08C3A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A28BFC3-3AFA-4582-9895-C643A3BEF77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2CF0EEB2-C6FA-4B85-ADCA-F987A9AAE4A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85D78F49-1A13-434E-BCCA-C41BC599E1E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94B13A3-1A65-4571-BB5A-7E522EF34DF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E23234C-9EDE-49E9-B326-CB7465475C1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9D100D3-4B68-44EB-9155-E9BD489934D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2E98AF2-0B51-4D64-9F1A-72289CDEB15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7C66610-2D1F-47CB-9511-C5A7C6EFA20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A2C0356-1E9A-4654-81CF-E0D6A15EA60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95A1D383-F414-4F70-A431-FF424F7E951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B9513E6A-1F83-47F7-AFBB-0CEC0B7001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1611FAF-C03F-4A52-86BD-8611990A2E3C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CA7AEE82-FC6C-4166-9FF2-1E603B11253C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2BCBEB58-9307-4E26-884E-E8E41F8169E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763F8C1-6663-402E-BE93-4003D259454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ABE62937-EF95-46B9-A3AE-FDCD9D80A40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6342188A-F7AA-47D6-9204-F88CF0AB6AC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238FFBF-69C1-45F8-A899-42F49BC3587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0F4B77BE-2A04-4DCB-B77D-A2609C0547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86860AE6-66D2-45D6-8174-63CA6B8D8D3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448CC97-86CE-4696-8CA8-8E16DCB4DBED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80875DF-FD0E-4A2A-BFC9-6C945F99C95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91FDCBEA-EFFC-46E1-A51A-633971D0754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170CE922-B2FC-4774-8194-70B5B9CC642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AE376032-6736-44D6-8B97-164460FD920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F6CC0C1F-4C1F-4216-AC66-6C9E88B3927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4E516DC5-8141-43A6-98D1-05B3CDF1574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75CB10C5-6573-4A28-8FFE-631231594E3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63244E1-8349-4264-9EFC-D9936505A6D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2DF3D8B-202B-4671-B2DE-03CB946D4DC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A27FED2-83CD-4B0C-A286-1E6238DF1B2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5987043-C23C-4B38-9F91-142EA675B27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2C956E4-ACC0-445D-B12A-52BDD433AA4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5CE8B328-1DFE-4C33-9B5A-CC4827952DC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D329BB53-CDC3-4D02-A5BC-BDE7142DF4A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127E80D3-E194-449A-879B-022633A6341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4C9A0C7-8DF9-48CD-9770-C955E0D72B8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906077F0-43C5-47B8-BB64-8CBEC653709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23429D46-58BC-4C96-8704-34731AC368F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5C64E397-FDE4-444D-9F8C-54033AFCC1C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AE7F412C-5515-47E0-AB70-1D6B56188A8D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DFD3DCD-D86F-45E4-922F-4E6541B7163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D3753F83-3F84-445A-9CB0-22CE7724C82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0708198B-B6C1-473D-902E-0032E3EC3AC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C4D83F2-1126-4B7D-B32D-85B64008EAC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AA8190F-F707-4493-9C82-8B1C9CBF0B5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35B43EA-2207-4FA1-ACC2-F76949072FE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D8A2931-D4BC-474D-B16C-F70EE7D33B5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43CA70E6-E40E-477C-B572-D166A244FFE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A33FBF4-ADEE-4F8C-B86E-ED16C22997D8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95DF7F7-32BE-46F9-9644-92FB7F7888D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90B93D1C-2548-4E1B-B23C-638711E6EE9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0B92ED1A-E3EC-49A0-987E-C5BB46691EB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ABA7CD09-2F59-4D39-AAA3-F4B2615A8384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D06D31D-9D47-46B9-98E5-FDC978C0E90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76E31446-48CB-483B-94E2-91D669CF08E1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FCC1923-291A-4B93-8193-CDA2B5C85E5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03076F9-98D7-452F-931E-C31BB70497A2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68267A59-355A-4AB2-9E45-8FE4EED5B0A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D137EB6-75EC-4ABD-B42F-AC0A885B2D0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3DBE7D1-F176-428F-91EF-F2436087E4B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9990EF97-F5C1-474B-9131-9BD4ED66299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C4EE81E-9F49-4154-B428-5AB9BAC4E2A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9714ACA8-D572-40CD-B6E2-FF267DBBAFF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ADAEC1A-CFA1-4093-9846-8C3FAFF22DD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23A3756-30E2-421B-8F84-6BF1493B9812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134135D-BF5F-426D-941D-2A86BE31DC5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6A92E94F-4191-48BF-91A1-063C1409B0A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6E9E6390-98C6-4C74-B970-4622EFA3BC1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51992528-D2CC-47AB-AA2F-9392D2038B5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90C2FA13-FFF0-48FF-90E0-BFE71F5541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66E05A2-53BB-4AA3-8832-4978524BA3AE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8B179E2-9B72-4A38-A904-CF6EE07C9D3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D966CA64-39BB-476D-A63B-752696809925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62F9A44-A5E7-4B5D-89DB-A431EB9229D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D7B17E9-E7C8-468A-83BD-C7D11C19216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13BA0BF5-7094-4A8E-9D47-7F1C703992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2402E5A-560D-47C8-BCCD-DA6DC513844D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FFFFDAB1-4C8E-4DA4-85F9-24585540963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E514473-CEA7-4689-A8D8-C1124EFAEF5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26CD0B01-743B-4CFB-8253-503A0093A18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41D4C8E6-E882-439C-AEBE-CBDABF49814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EBACA0D5-A379-4D47-B943-A18B344EA32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2AD36BFC-1917-42D4-8F20-3D766EEB53F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1D71787-55C0-4E0A-AC3A-8FC941B11BE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7BF4401-B073-4A77-9DE6-01C245174C2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DD3E31E6-F522-4C9F-BC34-3F28471B274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747AF508-E362-4821-AA3D-236F265E2DF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8B3E1C98-A176-423A-9F68-2917EF6697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8FB627B4-42FE-461E-B19C-1FCC74DF394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FBD5BCD9-D382-4B9F-AB0D-C5940396586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2B43C0B4-FFDD-4D4B-B54B-B50D2387A78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3620E57C-7603-4451-8EE8-AD009DB93BC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CBF54C32-CB71-4DEB-94CD-9E88810AA0E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E683825-4BD1-4C34-9788-F24E0CE42C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809C0301-13A4-45DB-A27C-90D0970D8A0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9D38389-3FFD-44DA-B822-E747F67F198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69D6BC80-190A-4BD7-AE9A-8BAE145B9418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A6D1925-90CF-4A4F-83ED-B33EC4BB326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F6980D77-7C16-4688-BE64-51FEE8B9CD1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CFB20CBC-9B9D-4791-905D-556A7D76646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3FF3083C-8396-426D-9CCD-CBE037DBBED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937DF494-B307-4B49-BC21-EE1C562B42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FE85D9CB-88C9-45BD-BCAD-748D1F289B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6F1CB2A5-A48F-4B2B-AE22-580FD4ACA3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C632D52-F074-4B64-8A0A-A76DBFD581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AC353CB2-6CEC-4181-9707-ACDC5C8262B4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8EE0B6C-546C-4EF3-94BE-123204ADB5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B48FA2B-5629-4C2E-BE07-099D572BDDB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C3CD602A-520D-4BD9-9ABC-4F46A7C9B95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AA8A23AD-5F6F-4493-9BE7-AC4126EE750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1C9C775-4D72-456F-A39B-173BC288272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1FDD798E-ADAE-4D79-9CDF-E9B215CD9BF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D25A4889-B2C2-4196-B4B6-F97293DCFF6D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F13F6C42-E5F1-4114-992E-D563C6F0FFCC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063F7D52-BDB1-42E2-BC28-1EA23C86E686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2546AEC-FB53-4FBE-8233-A7C5C3C0C0D8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A5312EB0-FB80-4A5D-A188-1F9DEFFE93C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28FD4F1-FEE6-4944-8699-B964C6AE82B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E47F152D-8462-4FD0-A040-795E52C5130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355D9E6-97BD-4B75-8D1F-1C59A1A9EF9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108EA4BE-D9EA-4A77-8F52-E5437D0B047B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8511D2C-1032-4B56-9024-618E0AB594F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FC242A5F-4D93-4BC1-9E0D-7213A8EF182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2B712C97-A601-497C-AD83-027CF4ADE77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5CD0597-A7AA-4954-8440-CCF3F258301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419EF56-6685-4A51-B8E3-E24495E0A6B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97177A5C-A7D1-430A-9B1F-FDD36FE2281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85A53632-1F82-4F3D-87EA-74716115C60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E87F6658-4DD2-4448-972E-9248FCC6024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7370BE28-ACF2-4421-B64E-3BDA9E6B377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01881C78-312D-4A0E-B4A5-8F182ED0640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E6158B82-522A-4128-A664-90533CBB25C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94F6AE41-EFDF-4832-9730-B426BBB8BCA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7C8FDC7E-14AA-4C9E-B755-6713512973D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D3411419-7BB0-456C-B197-DA3379C6120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8FFBF0EC-C403-45F6-AB1B-7566CFAAAB7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83F0F4F-EDB1-4CF5-9D60-3DE95F1680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7CB9694-A494-40DD-B939-7EF7FA694CB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135ECB5-E062-4635-8779-39F83DB22FD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9BAD7D85-229E-4DC5-A134-4DFA1E1D00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916B38ED-6BDC-4EBC-B206-876A7E598ADE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CA6FE55-D09C-4AE2-A0B5-B06FF652AD9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2DED3B11-84F5-422E-B2EF-4544387479D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81C2D53C-CABD-4669-BED8-DABD018925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10FCC729-FBEC-46A1-916A-33510A4771C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006AE45F-DE5B-466A-8F48-F6BA1B33DD9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C610045D-AA1E-48A5-97C6-B27DCB80426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46B8528-09AC-4D93-82F0-279AD8DC357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53FEEA8-3649-4C36-8F72-3C90F26836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6E301DBD-A57C-43B4-BC38-159547980A2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4BF04207-DF40-493F-A05C-F4893DDA95A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235D9748-9631-4FAB-B171-1E3F95A875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D8F6036-E141-4C78-9087-54F2169B51E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8F45145-6445-42A5-8C02-8F1F5C18C4F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6E2CA75-A738-4025-9C7B-05B418C396E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5E0352F5-10E0-430D-82CC-558FF569FB3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D872465-7558-45F4-A50E-58612E5DF0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EDC9E2F-FEE3-44E5-9B7F-B00EFEFDC265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F6077BAD-A825-4018-9177-01CBD0B25DD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B5EDFC2-5B2F-4040-B3AE-7B0369F7949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9E596A94-8489-44B6-98E1-9332564B603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EC623F3-C715-43CD-842D-78DCBCE4BBC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C4CED27-EF0B-40BA-9BEE-E10C3573D1B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93A903A-377F-4744-A863-FED3990184F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C8F90E0F-2B7A-451F-9BC5-959DAFBC213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47ACC3F-861F-41EB-9ACB-31CDE91451A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B23BBC3-7381-439A-9E78-BF7009D739A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0E7D6A4-BE6D-4B6E-B134-FFF8C06FCF4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14F499F-2CBF-41BC-A68F-4EEEF2A2A41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247D56FB-80C7-4A39-9AAA-AD263617290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BAEFEBE-267A-472D-8900-337CEF787DB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79DFF9E-0F93-490E-BDD6-1FAC18A2D475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4613EB9-3EE0-41CE-83C0-8B9E2FABFEA5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14454CA7-9BC9-4B36-AB82-C4732FFB462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55288D3B-EA16-43D7-B453-9CE523EF67B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56AEDA7-F47E-4C92-B047-731F001EE0E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1C37EE2-3488-48B2-978C-2F3C701EADB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46634F45-3A9F-4895-AAE6-76863DAEA9D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A9A52B90-2C36-403B-B9D0-EC2D794AC19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C140A5F8-2326-40D7-913A-A371D45E0BE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C7CEE59-408D-4622-97C2-E5026DD7F4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8F3ED1B0-6AFD-419E-A899-2394AFE2D22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DA3E63A2-7958-420A-A1F4-0F5B0C7152F1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DB30719D-2FAB-48DF-BFCD-0A4EE229E45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9DFFD1F-EF98-4793-8A67-A1FEA27156C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E74FFCE-2994-4EE8-914F-717D41E674C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B17DB332-A8DE-4AB6-94CA-6F35703BD81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E336BF93-9338-4A27-84E9-6015F8BEC46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B16C3ADD-0A9D-4222-B399-FC299F025A5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316646F-C740-4745-AB0F-C926916635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77ADF0D-EDC9-4629-AF55-90D0AFB43AB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15C70F5-20BE-4ED5-BA85-E68D067C008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22D488CD-B997-4F71-880E-EDB2B8D3A68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D3626954-B23F-4DF2-8081-F5D349242E9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905955D-6BDE-4F09-A7B0-27D3BBFB227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FF01A1CC-FB13-4C06-A774-0B6827BAE5A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064359A8-FA23-4781-A4FD-1DC198B98D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3F4B54BC-8658-4AE6-80DA-60F55013CA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80C14D65-176B-4C15-8835-1EC5C82C1FF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990E8373-DC16-4B05-B413-54BFD47EA99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F4458A2E-656A-40D7-9392-00F3632C0A1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C4A7015-79BF-488C-914D-23E6F1A48BB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98852755-63FF-44A6-9151-06867F2F6A8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88F166F-E7C8-47CB-ADBE-2415AA0BC83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D8F867BE-564B-47C7-AF22-DD4EC3013A7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B6D5B7AB-08CD-48CE-AFDB-8043A96E43B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23C9A4D2-8FFC-4B29-B803-9C62552233E5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A7C43176-0BB3-4D00-925A-A29A13B979B2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8FD016B-09C8-488A-A421-BB6A557D826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3E5DDE2E-D683-4635-A5F1-C307B5101D7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92145DF4-1F4A-4BF6-98A2-FD9EDAC99783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D1D476A0-7A78-4672-99C1-0BFAD6438D76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82BA82D-C04B-4D31-BC1D-33A95BEDC4A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0B117731-E0D5-4CC2-AEE7-403A7A9D2A5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C284E7E-91CE-4167-B881-9BED8AB5EEF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79B4F25C-1834-41AB-9EC0-46E914055C3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60072B4-96DB-4178-9031-FBF241B87C0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32E2D583-786C-44F4-A3B9-DDE7636DF64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8C3D29A-E0CC-403D-B3D7-1DEE4C80C33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B35B6C1-B66B-427E-BB87-2E7D3577962E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536D1FC-4BD1-4D16-A8D2-3081BF4E537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26919802-6860-483E-A892-A2E571E4E4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D0795812-721B-48E0-8BC3-3E2F4248DB8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A392DE14-58D7-4830-B26A-F424FF0B7A6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9762A65-E3EB-4837-B6E0-DBCBB7560BA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E46F8FEB-8066-41DC-B993-A0E248FC9980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D7743203-8FA0-4084-B044-36947F717E1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C796F8B-C302-4CBF-831A-AB2931C0D1C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E7D0BFE-CDCB-4382-BFC1-FE31B062D07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590F2C6-275A-40E3-8803-463857289F1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6CC7725-622D-4040-B480-B78E539F917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7645BB9C-2DE8-4F06-96D9-238BC8B90F2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FC3B423-8E31-4F7A-9D4D-98451FF9434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A8DE56A4-7B70-4BA8-95B0-E91DC2D139E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101EF61-3A64-479D-84BD-2B1519A4101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0C9B9830-2518-457F-84C1-907D6FDFB1E9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AFBF1BB0-CBDF-4A19-85A3-F30996B53B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34B9DA5C-3577-4478-893A-69048845E33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84389ED-25E0-49DF-BE66-4B7E37A3140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5B83E791-8E14-4D68-9229-B58DF9BCD41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E0E1A168-F033-4BB5-AF0E-C925B231CB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3291DCB-C645-4736-8E69-AED9E9F8A36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A3FD175F-6D97-45CE-A0BB-3A87FF349C7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8C8DD37-204B-4A6D-ADD9-8385BBB18AAA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5B0F15AE-1B87-446E-982F-52996847948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FEF734D2-D29F-4F26-8C01-90C0E5E9CA2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5E2653D1-5187-4F6C-8E9B-F676B55A89D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D7285D9-FF29-4FAB-B8E8-CEDE4EF54B43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7333623B-5088-428B-8141-CF3C006E4A2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2CDBDF77-79D3-4EAF-A994-25ACACA7793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14BE3C7-B0A8-4C73-A7ED-93B34F6578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D2CE0AD-2D9E-4548-9420-3C659417B2CF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1467420D-6A14-4744-8811-52C335C5E72B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227BF754-0A29-4375-8D09-CA502B52208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7CBF7E8-0531-4DF3-BEA8-6F5FDB90012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454AA73-88DD-4DD7-B894-7A90154B6F0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3FCDF6F8-7EFA-4B2C-9C45-A21A9C4D417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5A3D6A69-6907-4372-9A88-A3D26258B0D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E291A056-8515-46AF-A052-F54C018911A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C40733E-325D-4186-B72D-9033B8B9C65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CB989BA0-B802-4B93-A316-691F50C3BA6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8C927D7-7479-498E-90A8-C4F93E67235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8725BCD1-1073-4D04-9919-E916D65E650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AA42C3EE-D029-4272-9148-1740A14248C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BA307113-051A-4E2E-80D5-E830247438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5F11C0AD-0BAD-48B6-98D7-D9423655E3C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DE64271E-C157-46F7-98BC-606069C75A68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0C6C69BA-AD39-4F96-AACB-B7CD8F3BE10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7C096543-4407-46DA-8E7B-DB1B4EC71C3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D8049398-25E2-45E3-9C09-FBAB40EB40B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580319B-9C75-46E6-923A-1F46AA5792D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CC70DE9-F419-4B47-AF8B-F448781C7B5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A48DD15-8271-464D-86E7-BAFCBC29CE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A1535F4-7B0C-4D3C-BB89-629E9E37D7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4A120FB3-2641-4F73-B901-50C975C4D2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39CFD53B-02C9-49C9-AB3A-FAD43E54B0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F8DBD29-6747-4E33-AD59-D88A50A9FF1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CE913070-B9C8-445F-BD56-1D96F74BF7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E2777A39-1FD8-466A-88EA-AB57FCEFAEA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7E2136AD-DA25-46BA-A0D4-8C23FBE64F8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0321A540-39B2-40B4-A55C-A3A950CAD9D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82EC62C4-063D-48A4-8F97-A45805FE30D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FF9D4C4B-C305-4031-8DF3-F6D268C2CCA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456A202D-C0B7-4EC1-9CCD-8A3B34DC5A1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9FCEFC74-EB54-417B-84F7-AD36CEDE467E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EC918800-6FC2-49A2-A9EA-5AC6CA814668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E77E9F5-0FB6-4494-8015-A0AEA65A5AB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B34684B5-AB00-4A53-B243-8B2DF5C3511B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A8905F11-9F01-4B23-BF1E-2485E1644D8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F793A56-B712-47B1-9C91-48D18769020F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3532244F-D8F4-4A15-B700-C36B2ED96F7F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009B300-105D-4A1F-A826-568F0A0817E9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2E68328-7AFB-4968-B77A-A415C9C30DC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8B868D4-6CA9-4BC0-A552-EAE15E3C175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544EB91B-B7A0-4F51-8A72-CC1E12CB4AA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170C7F3-1113-442F-986E-7AD458B6469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FC9F9BA-532D-4B62-9695-2B2C72EB5A6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08F1BCC-1B00-4B97-A165-434F883411D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C093379E-0E3F-4240-A7BC-C3BE1C51872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12E2A361-04C5-4A40-B71D-2A6B32CAEB4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5FA13B10-696A-46C9-9D2F-544187016E4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B3219DC8-3EDC-44D4-B061-094B85C9A0A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3F19147F-95FA-4D9B-A34B-9F2B6488FF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8D53AC71-5BFA-4221-BFBB-1586E42C245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DF208329-E677-4F72-B9D5-86529231652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85BF3DCC-8C51-43FE-9E44-A37D63738B8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CAAAC64-395C-4F3D-BA1A-80B5EBAB5E2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8F16C804-BCB0-4C3D-8AF6-BF7D029869A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AB619E4A-A905-4BC7-9148-5F8DCCA6E04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7390510E-85B9-48A4-B7B0-885A2E7AA6B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97268CA-7EF1-4CEF-84DF-FC11B185AE0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966266F8-7EA2-4CFA-A6D1-C38C5FF06CE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4AF4986-EDC4-4BB6-8E51-83D595FD71C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2F314F9-2ACA-427B-B0CE-BE06E37149D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F6E506B-F3A7-41FD-A041-E0F55534249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02F93F5-5C6D-4A47-8E7F-1980745914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3AD3D62-D0BC-477E-A5C0-5CDEFD9E1FC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507C14A-01C1-4040-BBA5-21AF9770809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5937858B-EC03-4913-AB2B-8D7ED55358A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7F1C4376-3B4B-4AC3-AACC-DD83A76C2BF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4820D9CC-6BFC-4E4A-8A1C-3ADC8234D59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48454A1-F9CA-44F4-9FE4-3ECF8220496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E9C91E67-0972-4C70-8054-E40DFC5963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910118DC-1245-442D-A59B-6A59063A536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96D972B5-DB45-4983-93EB-9E61E392D9A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C9F44487-913F-4474-8962-2A096D0A04F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EC6234B8-2948-4705-A052-11BAB2F6610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CB52C0F-9B14-44EF-BDEF-FC091C757C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8B4D9FF3-8B2D-4C11-8745-92AA7A06C210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F77EDEF-200E-4724-A57A-0395600ACD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02A5294A-5B2C-49E4-9E92-FEF3B2D1727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0E1CB78D-FB0F-4E19-852D-6A70A23D0B8C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3DA39D46-0D54-464F-A2F0-794FF4FA51F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794AA1C-6377-48B8-9D08-AB20A6A18AD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DE60A97-90CF-4940-A410-7631E60C038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B2939A77-920D-4925-9D8E-B6C58D637AEC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5CFB157-6DEE-474C-932A-B4260729467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E956C1D0-37A4-41DE-B0EB-E686B79EA13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5B647339-88DB-4123-962C-E8EE6D804FC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F2FF697-4C61-4EF1-AF49-820DAC4D808B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F8484DA-3FBA-48BE-9E8C-E034F0210A1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5E4B79E1-A957-4B51-82C8-C97C146A4A1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359B891C-4806-40BE-83E0-DF672C38D013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6BEB9756-E17C-4E3C-A4E3-F470FDE7236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68709FF9-9D42-4EEB-A483-F50070F232E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ECEEE7B4-5E8A-4716-BD39-6D9B07A3C05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BF5BBDBA-964D-4EA4-AABF-7D3F18229E2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2B852C83-1584-424E-9C75-5C588B9DF2D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B8294ADF-99DB-4138-9C73-231832FECD6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1E36046-756E-4CDE-B753-A6BBE4ABD53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82C252D-4207-4917-94D1-21F5BB029C8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6E625D0-9323-451E-8087-3554291B2E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1F9F7EA8-89B8-41BC-B58C-9BC525F5BD5A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1F7B90E-FC5C-41A3-9C7A-8D55F97A7CB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5E7FF366-31F6-4428-A85C-C8A16010051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FCBC4AB3-F43D-484C-9C3A-6D58BD4C8FF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C9F4B01-6748-4FD3-9B73-0B20F83ABD0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84A29DA0-E01D-4272-B129-AA659201C3B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8C6BA1BC-012D-4E3D-B2DB-BE6060BD9C0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FB756CB6-A5BA-4668-B701-D7BABF5E41C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B90393BC-8386-4873-9432-E7272C3440C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7159B6C-89F3-4C23-A221-B39741F00DC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11FEB10-50E1-4832-8E4C-6BFA7371A11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2ADE448B-2C4C-4D8C-AA18-E35CFBB38A4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3A21E3ED-A135-465F-B434-8EA405EB014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9E406AB6-0B56-4A6A-A216-2343A42AA0C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2F55954-FAFB-42D5-90C1-2D390DC96B5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31320E6-B1C8-452B-A9A4-E46F7E4F029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E09DF0B-E572-4FC8-92A1-E942CDB227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35F190B0-9CB7-472B-8DE8-FD09CC6A11B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7A1397B5-548F-4918-A4EE-BDC440BED48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B48523E-B42F-43DB-A2A2-C9749342AFA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60F5964-D067-457A-B765-0CE60F8CE4F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38DFC2B-C22C-4EFF-8049-C97CCB3326F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C3CC57D5-A9FE-4B6C-8B92-41CFDA23B57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60C5964-C174-4241-B616-268C302BD9A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8D07010A-8C27-4F67-B075-F0ABF7667A0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9A164AC3-E0FC-4965-BD89-CD5B09E99B7C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DE44F2F5-5DFF-4EFD-9AFD-0C15047A234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8340461-B535-441A-85CE-3B2D69BCA42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75F50610-769C-42AF-A3E0-12155BD37FA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AC7C690B-F1C7-486C-B02F-4040F8D8ADF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B6F92487-3E39-4D40-A2E7-1C323106492D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12389F1D-9FA8-471D-A26B-240EEE7CE65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E875A3B-A197-416C-81AD-41B42E90214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60ABBE3-4048-4016-95EC-88B415DBE5E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07EC499E-5A2F-4C02-91C8-2AD32D05F4D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2876A97F-60C3-4519-823A-D840987008F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AE4F3A0-0A3F-4A91-B2D3-1CBA1584A93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D5F7BC1-676B-48A9-99F8-AD4C8EFD9CF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81149FB-DF61-47B1-B54F-70C37B83D5E2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2F70A7C-7E86-434E-9B4B-FB71C648F4B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4B0C573-A30C-4144-A2E2-31154483B3F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D7165126-1D45-443F-8C71-5E233F4F869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7C4549A-AEBC-4BA8-9F74-D0C16B8D063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5A8E026B-888C-48DA-A43B-6A9E31E33E5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719F8C0-0848-4AB9-A7B3-59D5C9A25BA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AC6C18BF-7780-4CAC-8853-3D30CDC657B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5975EABF-2D79-4E85-B53F-A92C15F47D7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C45AFB83-AB74-4685-B468-EF00A30ADDD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DF30B96C-4394-41F3-84D4-1D1B4375C7C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D6EE939F-7AA4-4190-8651-F42963FE38C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545E992-A174-4763-A063-D736AED62E1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F50BC20C-FCA5-41EE-A774-DC806AA6868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735FCED-C106-4F7C-BCD2-94B184D7F6C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24474A4B-A23C-4E5B-9DEF-F648E2083FF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CAF79547-3423-4D49-A15B-EAC8E4613F3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4745B8A-E51A-4608-A6DB-ECCC6E8A9E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417A8C2C-DA5C-467C-B35B-3FAD4D6FCA9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1E3306B-519B-4A66-AB1F-7AC775D44EF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28FEB617-9984-497D-AFB5-052BA6D1600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973EB4CC-C26B-4F73-AF5E-8EBE2324F5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F1DFCEFF-C3D7-4078-BFAB-83A80EE9C2D2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7CA132C9-850A-4165-A032-4DEE1E811E9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0F0EF14D-F2B4-439D-A0E4-CB21EB15C0B1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532C31C-A324-451E-8135-0B7D5F4EAA7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7BA0D4D-B56B-4930-A455-630F8A79EA07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FC4DCDA7-BDD1-498F-8772-1339CE5BC03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E792E12C-C20B-400F-82F3-7FE82A1A9841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84302D9-ADE6-4726-90B4-54D2FC25B7F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F8F03C90-CAE4-4596-B3CC-D83E6FFD282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9C03CB7-A7C3-428E-80FA-30624E0230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8F99B72A-0084-46D9-B197-5E2028136B7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43496D99-6A8C-4F18-8E91-9B059D7C823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32A07A6C-FB37-43AF-B45E-B24896D0CDD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7E6EB55-42EC-4532-92D0-259BAED9AA8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05AC69E-349B-4062-8DEC-7DCA091CE34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FE7C4341-A067-458A-B8F4-15EA52DE0F5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2CC5061-5671-4DA0-8BA2-363CDB5EA5E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859D596D-FD0E-4267-BF5F-0AAFFBF5E2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32419BA-233D-4E99-A2A0-94C26934CBE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6AA80365-7400-4F8A-87C5-C8FD4200FB8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CBDFE96-3BD8-47AC-8579-EBEB8E00A77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FA6DE583-09FB-47B8-868A-F82A39811D1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447D5E2-D2EF-47AF-ADA8-46CB3435279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C24BDC41-4EA2-4B05-9F3B-35A59965DF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3DC2A804-7953-4B8D-821C-1FEC4E74FA9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16BE1F57-F4BF-4047-B670-B565277A627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F9CEA01C-9F54-4742-BF8B-3165355E1A8F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475897B-8854-4E53-8AFC-92D1A5EED6EE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250D9E0-E565-4A2B-BFB1-B8CFC705EDD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A1EDBF0-09D9-4118-BBE9-654430F111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7AF30F0-BDA4-4183-9BBC-D69C4D3C307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ED2E205F-6185-4FA1-90E2-4B63713E0E2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61F61E3-B32B-477C-ADEA-07B2D68801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FE1CF34-C00F-4382-AFBF-59727ACF0D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57FEFD7-2E45-4FD6-A91F-B2A2BEB0FC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1D2419D-7212-4EAC-8372-FA3581EC685A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FA19F3E-26F5-4855-8807-13A0F73469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0F789522-7C69-4E0B-A9D5-A8AEC9355AD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15FB42EA-959D-48A8-83BD-89D6B9AFE1C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A4C195E-C86A-499E-8178-437785C35BA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2E1DA8D2-DA61-4880-8EE2-49DB67E4AD7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7DAABB7-946F-4AB7-8EE1-57613E105AE2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080C5E0-915B-4C9D-B799-778DAA82D0A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F3864F59-60E6-493F-9D3C-8141C0E3ACC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D5D8C17B-055D-45D9-BCBA-2DC1DF779AFF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5358D57A-C6D1-4D81-AF85-010A3062D12E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7BA2638-3747-48CF-AD59-51D15B5F3A20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5DF9796C-C1DC-426B-97DE-A16A1DE656A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0B0B51CC-AEB7-4C69-AEB2-36826A864F8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338D4947-FADD-4718-9D5F-CFC839AA9B3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E8B29F36-9E3D-4A90-8ECE-A1383F196F6E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B5FE3C76-C2AF-43CA-97DC-75F1D390418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434D6C59-0848-4A84-905B-CCD8762C7D0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6B2EB005-8E46-49B8-A989-AA0D33C66B4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24E31EBA-0CEA-4AE1-A86D-C60BA43A741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93FA17B-FBFA-459C-A02F-2336ECFB682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0952EFB-B9EA-4F47-91E5-A90A9AE5C33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EFA5E07-C995-4393-8238-87307F21FA3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0D1292A-4053-4A50-9948-377D5A19274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3643715-9557-4148-ACB4-0515FA71C76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703E3C0-2AE3-4389-9DDD-9640734E7C45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F04D9E9A-7C03-472F-BC68-1726A6ECB56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6B56114A-1C3B-4E40-8382-06542820474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DF4F47F-2C5F-406B-8B1C-0CF66439ED9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89A94DA9-C086-4908-87E9-CD0D7B743D1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8A988FC3-B8D9-4EB4-95EE-5B61850B38B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7F2557EE-DA2B-4ADB-AA2D-83C4C0F01B4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2CE8713A-7DF5-4C4C-86CB-CDE0A7D799E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98364CF7-FD7B-43F7-B39A-E0A26ABC8E4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36D1634-29F6-472C-829D-8F6D39CB981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BB1EE0A-6A37-467B-9912-95F271AD327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72B78E0-3B0C-4D69-8428-B81E5149EFE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27E17C4C-F99A-43D1-85E4-33BF920F9BD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40E25151-A688-470E-AB31-6FCCF6AC4EC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26B3491-FB5A-4825-950C-E0CFE291A9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507A773-A311-4681-B3BE-187F9211FCD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68756B59-2A2D-42F3-9FC2-10863854606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C7670DB4-F962-4A26-919D-62F63BD6261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949BFB06-3674-4E6B-A926-0D9AC3D29C5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D00FAA74-4C39-4130-9B39-8E40635D4AB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1FE161A6-4552-4064-81E7-72F0FF528B9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678C837-5FEC-48E5-9661-5811AEE5E6A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DEB998B-986B-48D1-B8BF-D47698E79AB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BB15BFD4-3CCB-4D1D-A9CD-F647D81FD9A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B2B1048E-4816-420C-AAEF-4A655392F36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B6E3F6F-4916-4235-8404-F765667419D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07E68944-E874-4E44-8B63-B90FBF0EF29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AAE1207B-713C-4214-AEBF-1590DED340D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A3925DD0-8868-472A-89D9-E4DA7230013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4FA9E546-34D0-42E5-BFC0-A7B42B7EEC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4596AD4F-8CD8-4A1F-BFD0-E1ABCFD51945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BDB17D64-73AC-48C1-A13A-1B42AFE40A3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5733EF4-92C6-4090-AD34-E2D493360A2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A9EBB15-D3E7-4B1B-9525-F60669329BB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40154894-962D-4089-82CD-1AF96759C10B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500E5185-E1A0-41C0-BBCE-8402ACE2C0D0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BBCB8D8-2B51-4EBA-9357-DDA35CDD767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BBB80B16-9340-4B5B-AF4C-444EEFE6542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87579C6-0132-4265-A31A-F0034030955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F0F62DD-6369-47D6-8A50-6C723A2D789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0E85418A-0639-4F05-9C9E-BF3D4EC4566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820D897C-E78B-47D1-8AF6-C35773471795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913CBF56-FE87-4196-98CB-53D7C7A40B3B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9A2403C-C98C-4D34-9A05-F9748ADCB9E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F564328-B952-417D-90A3-EB99CEAEFFD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DFE8F50F-76BD-48CE-A07F-0078D56F65C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5BD9965-5010-4CA9-AEAA-3E98D83AB9C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5CF169FB-EE7E-4741-A499-6B8BFD62F233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9C7E23FC-14BF-4F83-BF4F-7BE6BDF18585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3EB58C69-1674-4042-9575-5240BD23668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C821EA2B-89FD-43AA-A909-C9DCBBA89B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32294CE-9FE0-48FA-AE42-25E24A902A5F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16C71587-0B9A-4212-847A-EA143A300704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7797560-DE59-4291-B088-5E158FA873E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81F4443-7A64-4CDA-A3F8-DCD5E7D766F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65A1BA71-D54B-4C9E-8A26-FFABC9F160A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D68B456-B046-4E5C-8834-8E1047494E2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69D462E-8969-4C5C-BDAF-DBCB1673A85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38C32509-3F22-4217-90C3-673880917A6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541FAEA1-AA6E-493E-9A01-3A50AAAA3D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0152CF6-FE40-49DE-BA1F-AF1BA1CC3C50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EA292D7-D39C-4C71-94BD-B478C48ADF5B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CCA586C-8B18-4B4A-9616-0726BD0246A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95D3B79-9396-4E9B-AD12-3D1AB6F1E7E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EF82E961-0E89-484E-A07E-2B31A7DB3AE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D5EEB2C-E849-4B3B-9E8A-8B1EA395906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B2F2D495-9D11-4E9B-8BB8-70335753D48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B0F64242-9722-4E9A-BB58-6130D40F6B2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FCB3D41-B6FA-4764-A1EF-10B7C6D6D70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16CC46F1-47CD-4D06-9B9B-5D6BE34F89E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D68E840-5FE1-46A8-A952-A91209226BF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B688278-69C6-40C8-A345-E172A07EDA3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8C03ECAE-2815-4EBE-BD4A-3031E298B31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8A3248C-577C-45D2-B801-A5BFA7DD6FA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C183F1A-38C3-40E4-97A8-A7810D034C5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11485FB-4A1F-4343-916C-8EA04C18EB0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8F6ADDBF-EBB7-4C49-BC62-66A2A8E64357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42A4B482-4D74-4E5B-B6D9-66FCDAB01F5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12A05F73-7596-4527-B128-4AA957ECB68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F0D9C26-1CF5-4BF9-A7DE-BDDD6E19658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9A33D4A-34C6-4B85-8BAE-5BFB367AF49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7E0F836C-7AF4-4B7C-A16A-47087DEA535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A47E4E7-D022-4018-88BA-262F0791220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C9AEB80E-4245-43B9-9728-B699C34BA12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C95C1417-0114-4DCC-B8D8-30FD3E8CD4A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C5CF184C-5A39-41D0-981E-8AE2C0BBC32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76FB129B-31AB-49FC-8802-B0ABDF9C52D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D8C03D03-0128-4091-A2AB-CCB4932BE12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CF5206D4-62F7-4F5A-832E-7429352CB95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F86753D2-33CD-4DED-9FCA-3D7388C82217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6B78257E-1827-4195-AB94-767D263549E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66A9043-BDE6-46CF-9F14-6A25480C4A5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9E8127E9-D4A4-4155-87BF-F3A9192E5AF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9B0ADF51-548C-4C55-A7E0-0CE5EE2E7F72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E9BE534-9CD0-4D13-AE15-CC50944C207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4355F36F-26F6-4011-8C4B-6E8A59B8A3BD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CDE1FA6-3527-4F41-B554-5618ACD1F3B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D2E6868-1A01-4272-A20B-58A5E07032E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A39674EF-624A-4A8E-8C61-83ECDF4242E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7B0DBC5-D48A-4938-8DAC-7617D8EB73A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73714C6-AD8E-43A2-8DD9-D1F4FDCCAC8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FB369CF-0BD3-48B5-ACE7-859289C2617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0B5F0EB-7BE5-4075-8715-90D75ABE7F3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7DA4B53-7BA0-4E49-91FE-E7B6122453F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16490A6-9F9D-40A9-A4B2-69068D246A9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897BEA6F-5044-4B83-80E1-4D933E680519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1824C337-4741-4B7B-867F-6BA8C0F86D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CB303A54-70E2-4D21-93B3-4325BE26246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303347AE-AAA3-402D-8D0A-091A193A1C3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678A6019-34A5-4258-B4B7-E558BBAA318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F96E6486-3EDA-40B2-8579-D49237BCAE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6F47CF1-95DB-45E2-A10D-CB02FA4A6FF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5D3DE6D5-B945-4100-9E21-B88562D2AF3A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9DCE74B-D3D1-44D3-96E0-2C066F953C8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A830577-33B4-4D64-804A-F8696553A84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D0C18378-9A60-4569-B475-37BF79C7C89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B0D63FC7-3314-4582-B7B9-140FFDC8BF1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9FBD691E-D785-4DC9-8620-23B30C404549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EEFB0DB8-CBE7-40E1-B4B8-CF5717CE84E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FD9787E-F05C-4592-BC3B-3BEB3F1194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419B821D-8F3D-4F67-B8B1-D31F2F8A0D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B7C3AFCA-DA74-4C89-9FCA-66C73CCF1A41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1D395C0-6C75-452A-B80B-9C004627679A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0A344EA2-396E-4422-9722-516892C1926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DD1F4AC6-85E3-4C73-8090-54E2B7CC7BF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243DB200-A3AB-4447-B084-8762710C3DD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6AC8214E-EB88-4FE8-8E5F-662BC2D117D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38AA108C-9744-40AE-855A-261787FA88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2376DFCC-A885-4F76-A2F0-112FB50D94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2FC453C4-4C71-4A22-9493-FEAD5624F89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CFBBE395-65B4-4376-8EAC-E51D4DBD94C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6CE6979-6BEF-48DD-B57C-39BBAADC7885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FF40D935-7697-4115-8006-DF0335924AD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2405497C-8785-4C1E-B1C8-942C28BAE81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5D69A4E8-B42B-4757-9234-AC9714CEA0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11001CAE-DA79-4DA7-B35C-129AD9E2203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6FADEEA-7BB1-4FE6-8FC2-CBC67575EB5D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F8E59E2-4F19-43BC-AFCF-411F89DD89B8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5F85F4C-027F-425C-9798-5774153B055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510CDD9-B2C5-4BAF-8761-980AB3C4BF8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9B8A9947-D207-43E3-928E-50A71BB05BE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3A5DE1DA-98EC-4B21-A71A-7721BAE6737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6BFC537-B8DF-4540-AE31-90173556335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D72F3D4-3469-4F42-B374-A7839299BEB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2F6242B-0F38-40B3-927D-62D4817666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80F8147C-D46D-4EE9-A2A3-E6ADED3B46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5E5E663-6D5C-48A9-80F8-ADC7A0B8991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F10A31AD-5710-4A49-AB8E-FB903A4328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A55D005-46C9-40B1-A165-F7C0C919112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CE0C07D5-E2A7-45CD-B837-89702789F27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0B0EB13-B050-4437-8C47-F8F20688D01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50B7E38-F05E-4B42-9805-E9DC821EA2E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58312E3-82D1-47CB-9344-EAC31872CED5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B83141EF-A303-45BF-91F3-185A73BCDD9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2ECCB0A2-F5DA-4014-9AC9-FD34691EF1A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07F363B6-ECB2-4784-BB03-2E548587D5FF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79BCB158-5622-4395-8CA0-4C456A104E24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D993F12B-454C-477B-BE49-80CF1649E5C4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255CF64-2E5D-4DD2-953C-563A7477E556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810688A8-C9C9-4D19-8B7B-65BA97CC208B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77246838-503B-4D6E-A1B4-EDBD0F743A3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D714D7F-04BB-4AF3-ADF8-FC00FB2AB96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79CBD2BB-80BA-4B1B-B8A1-3F16AD54B38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CA83E5A-C3FB-455D-A8A2-C633C5E9E02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E8D1CA9-2F37-4723-A658-99E234E130D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7D9567AC-84C5-4028-BCFF-E334F3B39EF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FA532A9D-AA07-4CBB-8096-DA4A11EAF26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F39661E9-7FED-4F3F-88F0-B1810F88450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104A2023-D8F8-479E-A644-A1040AEB649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33A30EA-56E6-49B2-A543-E0D0CD32D55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584C2584-52DC-48E6-874E-F5CCCE2A7B6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7D0F192-F377-4E23-86B2-F39847E048F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56580ED3-9E84-48DA-A53E-1B03FBF3068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43CBC6A-62FD-40C2-811B-11FE3C79D4E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AD3431BA-9497-4E91-A573-503E724DD93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17F2D66-AD3E-402B-AF49-07DCEAAE2E1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2DB1498-611C-425A-BF61-E1BFE953CBB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83C7C36-7E16-457D-828B-93E2D156D3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C648FD25-3EA8-40C6-A4E8-7F71499FA1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4AFA98C7-F6D9-4339-8D13-66256E88168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9BE39112-12B1-4297-8E29-79860EA3376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72B63DE-572F-4BEA-8A12-2DEB9A08270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3BAA32C7-F805-436C-A215-E649E5E974D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0BE8A2A-BE85-403D-A31C-39AFC99D094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02ACCF6-FAE5-496D-BE6B-6FD7925BDC0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4FA0881-3D73-43A2-97D8-1633C2040CC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2801D17-AE3E-4A8F-BAE4-536CB45E586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880B531-6FFF-4C67-8032-B98E837DA0F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D0803E9-9C7F-4755-9CFF-9AF23C4B18F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55F33B4-340E-4676-A8BD-B419CC879D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C44011A-EA6F-44DB-8702-B997D071C93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483C442C-E5E1-4C53-BAF6-8C88C8FB18D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7CC1A51-7CEB-4455-BFE0-38172B04A9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E42EC2BB-01BB-4BF7-83D0-B7050BCA64A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C8DB3D6C-9666-4428-9BCD-F9D275AB30F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50A62D77-3F22-47B8-B09A-B1621260042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BBC790A-D50C-4425-B270-8014E7DDFDA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606A7759-C38D-4AFF-A9BA-00A63385AE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5AD704B-DE60-4468-8DB6-E5B114DA106B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3420E2C-4814-4B50-99FE-B1AD6C1AF81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B932B61E-6551-4E10-A03F-91A046F34D8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63716D04-7DC1-4486-B25B-9722036DE91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38C35F48-5D30-43C1-B0C5-6C2FC6473BF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EE32FFA3-7A90-4A00-A2E8-133C3452EA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4537EF7A-CA94-452A-9C8D-3966A4E0585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97D014BD-AAB0-45FB-AAC2-151A272EAD8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9EDC01A-5EA7-493D-9A57-F10A3E20465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568C0E08-F59F-4F1F-9A41-F841C0B985E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8B8AA91-5B58-4846-8E82-B65DA621BBD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8D29EFB7-F1C3-450F-A7A0-2DC047374A0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C626F77D-C449-40F2-9D76-CB3C80C367E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B98E29F-AB1F-4BF3-BC41-179024127FA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B7EF16D-C79B-44CA-9335-2C61EF19CD9F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DCB77060-C7DE-48B2-A387-AE34D8CC742A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EA6E343-E85D-44CA-96A4-6F26A1A60D5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97B2B278-04A1-43DA-9159-C45C82733E5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E6971855-7A35-43AF-B949-C2255F79028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0A6328D-41C8-4FD0-9580-52DC14F87EB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F7B421A6-EEC2-4B8F-9294-264E4D2E9F9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E6FD7A6-358B-4B7C-8F15-20B64392F17E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AFD5A624-9ED4-4535-82CC-1D5DB2CB117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830439E-0407-4704-83F9-0C3B73A0DA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0E869AE-2E0B-4447-A70B-7178D7D89ED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258C68F3-D1D0-4A51-9560-98C4F29E886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08F18E8B-01FA-48B1-9F73-8CBD9FCF5C9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10E93B8-4FB1-4B4E-9C9B-0C57495807C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4D67B40-077B-4BF8-B26A-31387B7BF3A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84D7E303-22C0-4B26-A97E-A7762F34084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16A80B3-2AA5-4EBB-A48C-3AA6C6B11AE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0BD54DF5-4D13-4CC7-9C83-E502763D215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F68D4D7-CA72-47EF-A0A3-2E77F818CBA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5274C15F-4D5B-4AB6-B944-F8A3E5906AAB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EDD0981-6992-413A-B784-17CBAA0CD73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14F534AF-4F86-465D-8CD4-0275CA8A91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54064EB5-21DE-4454-945C-C5AECCAEA43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024D8D27-9FBE-4EB8-B7A7-B4246008400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4AE852A-35F5-4F67-8866-2D4F1129434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B771B85E-7F06-4814-9CB5-D6F940887D0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F251A16F-4D71-439C-B5CC-2CEBE1BC1EB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D9BC5D39-30BD-46CC-812D-32049DD5CBB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91132C0-922F-4552-B3CF-E9F4AD4D576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1C672A34-1077-42F5-9004-73E19CCDB8D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6F639C86-9B27-4049-8831-E3D475C9C53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ED60285-5FAD-44EA-A97F-77E32C27CA8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DCEF3499-2159-4E5F-ACB3-9AAC9BC3021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12436672-3075-46C7-B62B-CFAA948A26C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2A3F5B1-6C28-4F6C-ACB9-93FBDD590CB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E0C2FB6C-1388-4ACF-BB37-4D516027EA1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C6B68C3-731F-4513-AFC3-6C663A61E092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48AC3D01-7F12-4BA6-9B9D-CA3EB79A27F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A437C51C-48BB-4511-A7CD-990F9E524BB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B02755FC-1718-4D15-9585-FE12621F03C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38AA5B44-3E3F-439A-994C-73E2EDDFF58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6DFD5B8-BBE0-45AA-9A4B-D56F44DCC84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3495037F-4741-4BE9-B958-4E46DFE118D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D0734C0-6A44-4DB8-8102-3999A217AA7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682BE286-E887-4236-AB42-068D2FCE56B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A58BE36-99DC-44EB-B923-F8D5BAC0B4F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DDAA146F-6F51-4DF5-9155-5E605E06F21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7E40C6A-A821-4BC9-B8B5-5965E2E7665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9C503B24-1B3F-4E6D-A9BB-AA1E0DE230A5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674B301B-C02B-42A5-AA64-818D15BF46A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E3BFF908-6A8F-4325-84E6-7579BE8A187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8018910-113C-49E9-9ECA-122B6E15797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AF4FF87-D530-482F-AB39-21C943420125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26D6D837-B172-4C21-A734-8C6001FEA4F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F45CCDEC-D23D-464D-94D2-36B0C4CD6AE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E604989B-8313-4581-AC94-4B28847D09E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3F8012D6-F159-4718-9467-224BC0A1EBF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7624AB7-C50B-4FA7-9563-05EB0B4A5A0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64652103-4893-4EAE-A3F6-8B7E77202FE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5EF611C-405A-4898-BFE3-00B18FFC99E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7F7931D6-2D64-4277-ABA6-CB537937617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F9CC8B8A-1B85-4239-9971-DC633CC20BE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730300E-AB52-49E7-A3F0-ADDD6B2F934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84E6E15-5D66-44F8-91FC-043ADBF8839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5DC167E6-D1F5-4124-9DD5-F10C1A667465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48172BC-2430-47B2-8134-CA7EDEBE7A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500161CC-59DB-4250-842C-31812CD7FF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E9E6EBE-A5B1-48F6-85A6-A39FD5A31BF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5AA426E-D6C3-4C57-9EAA-47E526D58D4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60318CA-6AA4-4A59-A604-F7DC2F7CD1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018C4D53-9B02-4B57-8898-C4FF030239E6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F5136EB7-6C48-4C40-9187-95A06696165A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5C113DD4-127D-4989-98E5-E5747F99AE30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A048DFB0-2D30-4E47-8E93-9BECF8A7772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FB3E7F8-6E24-474E-B400-69317E86B8C4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7F2BF8CE-0B92-415A-A56C-50824380FAF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9A5162E8-6140-4DF9-B860-7B2CFB277D7B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880914A-A1A0-477C-A3D7-060CC17F44F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E92110B-E84D-4E6A-855D-4B12EEEFFE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88A4FF4-5CAB-4F3E-BCED-631435C1E8D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BBFE43C-D013-423F-9E70-1E1B9225E155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EECD1949-5288-4F81-88B3-D37497F0312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46FE891-0FF6-405D-94A3-5D78BDD8E7A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65995254-F132-48D3-B40F-271057197C2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F9F5CE79-4529-4EA8-8C6E-3E0B5501AAF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58D282D-9EC4-405F-9705-D05373F11A8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D31FDBB5-B406-4021-9FAD-89C8D02DFC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93AC0EC-5B5F-4269-9A6A-0F6D56E0C7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40BC063-A49E-4D2F-B68F-CDE287761E6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683CFE5-66F5-4A4D-AF46-8426AE9490D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FBFA0CC9-BEEE-4D20-ADFF-E14667DE2160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CFB1A520-5F73-4146-B873-D9228661B81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86F4324-E82C-4E97-9B72-FB64954F63D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23673D18-C032-4E26-A373-8841B549E45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2C4AFEF2-DA59-497E-9C44-14E771D2E25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017BA4A-0770-4698-8E97-2CD44D5A52F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302E244-5CEA-4280-A9EE-30B3CF4CC392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271B181-D686-41F0-9EF1-D0E888C94B3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556EDAC4-59B1-4E0F-9A63-4E827F34FAE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EC0B6CA3-3152-4E89-B24B-E7B2A2080C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DE431068-19E4-4DDE-B0E0-BE2D5FAE941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F4934796-3EAF-45ED-BA39-C29921E7D6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DB67B3E-EDF9-45E3-B3BB-52536E36CC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930FA0F-0D5D-4BD7-8C89-C2BDB0EA91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C189237-D553-4AEB-B6AB-7D6553B257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3EF01CE-CC2A-4C2F-97A7-EE28E5CC5A0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03E34511-01E2-4F4B-B208-FD0161ED85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C4A040CB-A64B-4B00-A1B1-E0D43C60ED8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A02BFB5-CC9C-4190-8D90-EC7E0BB81D7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2C1019A2-4954-4377-85A3-03470171F02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50CADE3E-2298-46C3-9920-E9C430D5689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009E0A2D-045A-4B3D-92CD-D898652F022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24D1693-FC79-41B6-A218-F27F5FA8C7A5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2F9C644-7269-4FEE-9C69-200A9EC995D5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EEA32218-6EC9-4023-8AA8-3AF2FF1D359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2132C24-9883-49DB-A10D-0AF141C4528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CEE6000B-C640-490D-A243-9C6F4BCE84B8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E5820BA8-E07C-4B05-BE07-55687CA0E0EC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E27330FE-331C-4BCA-97D3-1088C897A94B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13EE23B3-E7A2-44E3-9A70-A865C107DF7E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F86D7F8-608B-41A5-8748-092C95755C3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C839EF8A-473F-4BD2-9D41-A46A2241ADC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0027DD1-48D8-4E1E-9A32-FAD5CAEDBE5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DEBB4698-0EDE-4A9C-A3DE-121B70824DD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77E0A1DE-6009-4A8B-BC92-812724FFD29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57F983D-4334-4D5E-A71B-49A2147136E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F60C4DCE-4717-4420-B67E-4E431F46260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A674033-9ECE-4037-AA97-4A5D696FFC3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01281E7-4568-42B0-93CC-E24D0294F7D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856D4367-B5CE-43FF-8E3D-398B685C13F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0A1D80DC-3386-4A55-BCCC-9BB7F2E6BAC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D62371E-F3A6-4807-97C7-4A001BC0E7F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6A9890FE-C972-4552-8DBF-C6BE370925C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547F7CB-C6AE-40EE-94C1-85041FD0CD4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783D3DCC-E855-4C5D-A772-06B04E95191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75AFF07-EF96-4F06-9C23-673F2B5BD84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B09A069A-4E47-4B86-BBB3-3F4E9C1774D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C7014E08-3426-4425-818B-3062CFBE3F2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3F87895-990E-45F9-8649-CDC343E0488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33F37AF5-6696-45B0-94FB-C27223BA5C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9A22456-2FE8-4BA4-88C3-ADEFAC73851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71E0FF7-44B9-461D-9EC2-C3EBA082AD7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73051FCA-EEA7-45ED-A3A2-CA8BEAD98DF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545F63FB-92E2-4180-9B97-B54A4AC2E32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8287A93B-49B3-4BE7-A9A5-95BEAF9B0F9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3B0B652A-73EF-43FE-B49B-CF26BD8DD1B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7C773812-318E-4DEA-A61E-D8C788C2313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A23535F-D9F9-4D6A-87F0-1E5A48F29DD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EEC1049-7A89-44A0-BAD1-BD6E606E5E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C019859-0D53-4665-A4FC-C812B2F95D4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A443C7CB-342D-485F-BE85-DDAF8CFC4B2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063A065-6477-4309-8B76-B484A85113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47003E4-C692-4215-B6A6-1ABA8F33A5A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EA265F80-1DAD-4759-BCBE-960E6133545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BBDFDBE-D7EB-4BA8-8E4F-B1013D02D00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A92EE6D-5E4D-429D-908C-273473359E8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B9CEB6CC-26E8-453B-92B4-F7E2C0279D3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BCAC4AD-4E48-438B-9A42-F7AC726E3D1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F65E49F6-5E49-4284-9597-AFA78A9B77F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59141F04-B635-442D-97DD-2BEE01ADCA2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A04608B9-28E2-4B4B-8604-7B9E9AECADC3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26FF86BD-265E-457D-A201-050CC46897E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6500115-BB49-49D2-8F59-44E4687F459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6CB19DDA-4E3B-4B9B-A41B-1C93F2FF8A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196E98B4-C7DC-435C-AB73-8D52920F06EA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6F8FD0CD-81BF-44EC-BEF4-543A1C6CEBB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32047F3-87EC-4B74-A234-6F71F6DE2AC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FAA7E76-BD42-42A4-9B7F-AB9593E1E28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90E42C54-4A03-4187-A270-B362C3FF262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9B764D30-A27E-4C8F-B9CB-B6F60F017FC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83A5712A-314E-4BDF-926C-8CC5F8783A9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201FCAB-7D1D-4B10-B7D7-ADAB200C8604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7AFA52E5-711F-4544-9A10-D6D288EA3DCD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170B99F-3F89-4352-BE11-D48460193CF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7EF123AF-ADC1-4373-8BD0-B0BF0376138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34071C6C-513F-48CF-A270-295B895CE2B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F22E171-3E76-419E-92A8-CFB4B128E89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D296DF9D-6055-445F-9DF6-4A42B809980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FAC407C-D449-4E1C-AD64-41DDFB2874FB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254731EF-54B1-4858-9DEC-B619926353E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A8D46E62-9EF0-44D8-9CF6-5E205C6464F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A4036FB-F905-4707-AD8F-90CED7252424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11F5CAEB-D64E-4B42-ABAC-DA9C11376F8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3DA04C7-64CA-405C-B753-954A1F42735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5AD3639-F361-49D8-990E-1324FCE620F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0557FD5-FFA9-4F73-9D65-A280A189F58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F23A7E68-C65B-48E9-A577-210E202ADBB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4CFFE79F-FC36-4A3F-88C0-8EE81640B74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38A1E49-FA2B-4F42-AAEB-1CE17C6E20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C8099496-29B7-43E4-AE5F-105402A055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44C78843-FB1F-4BBC-87DC-A6021A50018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13DD8482-7B64-4FE8-B88C-9A1CFDDC1DE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3A7EBA58-FF4B-44F3-AA19-67E6CC69466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8376E5A5-820C-44A5-8F88-56599FA2FD3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E549CA6-3DC8-4DCB-A19E-34F7EECD5FD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830991DD-A814-4464-A499-A51DE251E4D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FE8078B9-28A4-4F3C-9D3D-CDA65C0F94F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F40DEE3-747B-4BA0-BFD0-F1F6B322D9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8DCC5C4B-ABE2-417D-93D2-3273550CBAF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3F1D300C-EA59-4F6A-AC57-224654EE092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FDC3EE4-40BF-4DF0-8D9D-C348ABACB38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F44FCF9C-97AD-49B1-86E3-521EBD86A5A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7CA5884-813F-4E99-874D-028B4D5449D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484A8FBF-0450-4F93-BF21-124631DB6E2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44FC1F0-5663-41D0-9240-909DEAFB6FB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EEACE63-E40A-4F92-B9BE-D410110F27F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0DCD6BB-7173-49B9-87B0-CD7180EAFB8F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4740D0ED-F333-44DE-B0C5-3CA994C1AB69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2CD8581-C54C-40E8-B5E7-AD744EEC8E2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FADD258-1C79-4F6B-BF44-2BCD792CB0F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B7CA44E-77C7-41D5-8F64-9185787E181D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7292602-4DA2-42C8-8566-5918001D6BF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C761CA5B-CC62-4CA0-8202-860DA85117C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FB0D167B-A046-4DAA-9D9B-4E00A7BD1BD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8A7C06B8-EC76-4BD6-BB47-78F1AB8A542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D7838A19-B9DD-444D-A802-B63A5FADD78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DB13334D-3555-42B4-963C-66DD5DF582E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E880528A-CF34-4CD5-BE8C-791018C8E59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6FE26822-186F-4510-82A9-5C5F468C2C7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CD395FE-0232-46BA-AE49-B4BC61F2F90D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5BFB1927-6971-4042-8879-66E6200E191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1661B52-CC0A-44D9-A7BF-081725AC998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5CAA0A7-5377-4047-924E-8CEFF5D0397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CDA2249-A9F1-4F2F-83DE-7DD7BB8E9903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A99843A7-0591-4D8C-9013-6E01B470F79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CBD1A82-BAC8-4E1B-900D-7D21144FD9AB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AD6CA9E-C63D-4C9B-B1F4-D972515ADC8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972E8C48-EAF8-48F7-98AA-380EC5764A9D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D6FD262-B53F-4948-AC9B-7AAD1E5027D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EC4E3DB-669B-4D1A-8270-9B808BAC60C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26A942B-511A-4C13-A188-3FCD99BBE68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F2562BD-CFB1-4268-9E4A-91FC9DC8348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6C10EFA9-0388-4694-BB49-14DDD713B9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014EAC0-71FB-4CA6-A79E-934054CC96B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23231FB1-967B-4843-BEA7-A9CDBE34CA4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898D13F-218F-4BD2-B477-AEDD8AF61312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1477CC8-0ADC-4597-8639-3C3B20C5EEB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1C744A7-BB0F-4EE3-8843-DF3C24A660F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33B15CE-A6E4-492C-8DE1-9A5405895EC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95BCDFA-8450-4D58-A531-C7C7FD78DA0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B28F8C0B-A37D-4DC6-861A-881F3F7F56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DD1EE69-FA77-4A93-B454-5E521BCDC41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378E97E-A13D-4F03-859A-C872C267520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7731540-C283-415B-8286-249F9DF62BA9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D6A8A69F-363B-403D-9640-8711909355B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E1039804-EED4-4F11-9E8B-665AB784AB1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8E35F566-C6F0-462F-9EFF-8BE911698B0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EFD99669-5E82-488A-B760-07B720089162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22F87D5C-1509-465C-9B7B-3E34B896101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F409B9E6-571F-4629-BED4-7BB0284DC8B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BF20E03-6630-4DEB-AD75-0330A7B48B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5345024-35F5-4832-94BD-3E3C226D4A4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D04DBD5-331C-4465-AA3F-2919D7C2BD7C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BD2CB86D-8A60-4E05-82CC-668441BDEA3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8F305E13-78F2-4DA2-BCDD-FCEBE888227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D42713A-6F26-4029-BDEE-DD78FF19653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C2B9BA8-7BD0-4A3F-B1C7-32C249E759A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57477D2-E3C2-4C4C-955B-2E00F3FC087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95487E9-38DD-4528-BF47-B616B462C4B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A1FD9293-F765-4B92-A53E-20B9B564163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0447D6B-7C4D-4E03-9C38-04FBE255813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14E2451-DEB6-438C-8F2E-E6EAD8E7E91D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333CCBC-9865-4FC6-B6E3-2D268D4CEB1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8EB20D4-534B-417A-AF7B-B690FDA8EE5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618D9A4-5FAE-471F-BB2D-5DE38FD5D5E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ECBF7EFC-285D-42E0-ADE4-01495D08E8B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ED93E445-452E-4B38-AFF3-66976A820434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C443A5EB-B2ED-4270-834D-C5C12BF39D9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2B84B8C-B629-4616-BF66-A84DC0410D5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AB8458C-58AC-4096-86FE-DEBD66687DB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C0B79F2-DEDA-4D24-8683-98A02ABB71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82CBB0F7-1CCE-48D9-905A-D4802A719DB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EB1A17CB-B31A-4AB3-92EF-C71510AC096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C2112BE-28EB-45CA-823B-8946510F9F2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60C8833-343A-4ADA-8B16-D64B9D126DE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15CA973-ADB1-4DEF-B216-DD27D183116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D55AE0E-9861-467A-95C2-63700DD8068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5460878F-A027-4600-87DD-AE14975A0B3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14CBB7E-8005-4B88-9AC6-FAA53726825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ACB44D9-F52E-4361-BC61-FEF556FC202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1F7452C-146A-4095-8E7A-FA98AE58770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FAA6FFD4-4058-4BF0-AD46-1F7E27894A9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1337925-3DA0-4A3F-955F-F36392DFF964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721A57A-56C3-4B98-A251-0AA8F4B83848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B7DAB0F-CDE1-4FB7-978D-5F8BBABE153A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081A8D0D-A2B9-4E6C-B3C8-5270709EFBD7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A951EC4-74AF-4279-A339-B32F543609AA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75FA27E-71DB-4B95-8E48-20E234620518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464022D-D9A6-4280-95FD-510E4B2A4673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ACC128E9-8466-4B88-AD5D-980632DD758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197F2DF6-2DF6-4B2B-A29D-43574D64953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C28C87D-72E0-4A95-8EBF-31531ED6BB4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09978BFD-A93D-46D5-B5CE-711BC2618E5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FCCC403-1F4C-433C-8D31-35C082FED5B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403948A3-7154-4226-BCA7-EFE55ABC267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3C8296F-44FB-497B-837E-0F54AF06C86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B122922-83CC-4BCA-929E-2FA315CB966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19E0517-D75E-4BA5-95E3-F7DF22FED9E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9745151A-1A4E-4C4B-AE05-304D661CBD2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D8BEB32C-2E6A-4754-9A92-10DBDEB13A4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8B46D155-C3DC-4C72-A756-F2B69AD1A06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B02A7FA9-284D-474C-89A6-18E9E1D80F2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5F1C70A3-9876-4F67-8887-83936987715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54167918-048E-434C-B2B7-04AE5A93109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DAFCAF7F-9956-435B-A715-930F388736A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5787DEC0-66DA-4A02-BCD7-8B6023E56D7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B55470AA-B3D5-4AE9-9B2C-934C237F347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ECCC1F6-18BC-4ABE-875E-F283404B5A7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44C39685-366B-4F9D-BBBD-841F573E89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3257349-EAAD-42D7-A333-8D4E6F1538C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9591B0E-2E02-4909-BDBE-F2BE267AC7A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C5FCC188-68CD-4894-9B80-6C9DE83CA9B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BA4DE9A3-7D32-403D-8ECA-36E00BD3B94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A849112-E98C-4696-8D13-C8FD7D786BD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6AD482D-597E-4019-9A9F-EA8A8D4BB37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BE6983B-DCE2-4DCA-BE81-B93473B32B9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95610641-A499-4FBE-A46B-BA01B0C3F6D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548F4FDA-26F1-456E-99AD-CACCECD8CE7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DDEFDE81-9BF5-4C5C-8E70-78BC3695F00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8EEE079-5E3E-4E06-907F-419B4131636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8B25ED52-7FB7-4F0B-ACC6-6A0B32AE66E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F231CB4-376D-43DA-B4C0-588300A01DB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7BEDC93-1A9B-46BD-8868-62D8193D38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5AC528E-D0DA-43EB-AFD4-2A2599B97EF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F2F036CC-671A-4D2B-B0F4-F0598BB9D25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C024D3A8-0C2A-495C-9703-5836FCE5822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70181A5B-B29D-4301-933E-BF85634A243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6ECA7016-7BF5-440E-8AF1-67C9C9DB25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4DF9A8DB-1E2F-4479-B160-C3B607DFEFE5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19619B6-E3F0-495B-9922-56150986890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283510FB-AF3A-421D-B320-9806C87F33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203B15F-AB93-4968-B87C-B4933F84EF4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827A2F1-AB90-498D-B219-38BD20C89F0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05D36A53-081D-42ED-B89F-19AB2EC206D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BD060D66-6F70-487E-B440-E0A416AEF63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27C27865-A7AA-4301-AE13-E325388D8CD7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F15AA1EF-2210-408F-8996-FCFAEDABEEA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BD58A82-1C57-4406-ABAB-989E0825CC9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E5EC861-5B17-4C83-B2A4-C32A0CE4A57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D49B63E-E55A-4EEA-BF05-ACEB6531D1D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6BD04AF2-0BBC-4787-B561-22F55D5B075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E3F5583-AAF8-4A47-920E-4DA93AB1846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79E35F2-80BD-4D6D-B2E1-504DD91E9E17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1052941A-E401-4525-8E6C-153FBD6EE36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36C95FA-B70B-453D-A9CE-8B6335B7EEC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D3B872E-C013-4596-82D7-B39B7DB20CF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CAE5BEF-7E69-4CF9-AAA5-F88429CE758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A5EB5EFE-E19D-49D5-80C3-C33285D6BE9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DA4C7DE6-A72A-4F88-8553-DBCDFD37896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6682BB6-316E-4EB9-8F34-FB5F1559FA5F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DBBF12DB-E366-482C-9409-D2F5822D2A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06DBE1A5-1A0C-4369-8300-79F48C62ED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AC8493E-7A37-4812-911E-C594491428F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F5D149C3-CCAA-42C1-89B1-556C9D26E733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4B1656D5-CAB3-48A1-849E-485A3E9969D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F4DE781-572B-4DE8-85A5-680A5A6E3A7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4EA6F6BB-C258-43D0-8A91-0D68E083263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D5FF0CA9-1213-4B0B-92E8-A75B74A1EFD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3C5D2DC-C969-4D81-9117-00AAD295994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415C7DF-88F4-4A27-8204-AA06FBAF5ED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3A41CE7A-C479-48FC-957F-E454636414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7514CE3-E9D6-4C30-AFC4-CD8B77C1103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45681F6-FC28-430D-B190-B44D4B64F75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DBC4C2C-846E-415C-B1B9-B78C99874F6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773DFD49-EE10-4C11-9A7B-CC7B90AF469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4FB63B2-A24E-4EC5-8E6A-C1214E3E7BC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4C524760-4A22-474B-B681-A4D6EB49F8E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F667AEF-FAAF-4C8B-B671-2103766BE76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C45ACFF4-8B69-489C-8E1B-345B3042876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9523A313-26DE-4B33-919F-5F7D9457822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77FCD4EF-F19E-4F02-80F7-AD5F1403865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90472AB-FD4A-42BA-9E5A-267AB3F382E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690EE3A-9CED-4505-98C9-79DF1ACC934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D2D9E75A-0D9C-4E0F-99D3-98658E8C511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8CF65D8-68B8-4721-96C8-A3A75810AA0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76F7B3B2-5AB0-4F10-BA38-E021D253184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2525D35-CFD7-4301-A000-AA95D44F075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B7FDD351-D1B4-45DF-8AA0-06B8B28B0A9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04E2F1D5-27B4-4570-883A-DD46082C1DA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29703E42-69DF-4DC6-9D9F-4CA2C7FDEE7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773412E5-BC83-409E-A688-3C78FA4D6D3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F2EA85B5-816B-4EDD-A5D8-7619231F9C2F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9EAE2C33-FD59-46E7-A536-E8411165E010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D816907-17CA-4EA8-B28B-370FBB714CF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49172FD-DC24-452D-97F1-F56362B840A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D0A23378-D143-41F0-9A4A-86D8403B3A7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98317152-F4FE-4D00-8B1E-1C06CFAE9A2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F27AE467-05CB-49C5-9EEC-BD3944D39B7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C5ABB1B1-444B-4533-B0ED-1D60D5347CC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6665AF3-BBFA-4BEA-B25E-05F16793A73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A99DD398-9107-4D9B-B2B0-A005EF12326A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242E4950-3A55-4132-AB32-FD3316FE3D9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ED7EE9DC-415D-42F0-BA3C-0F753F0967E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E68E8D7B-4916-4886-ABD4-7834CD13D15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484C885-08D3-4C1C-B433-E13B1A45B45F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B3E670C2-367D-4F24-AB92-F5D550A2CAE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85D1D9A2-BFC7-4741-AC4F-C027C5C020A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AAC608E-D6DC-4DE9-A725-C526FF23DB3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C304C714-B94D-4DF9-99FE-0D0CCC5B121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85F02B5B-6178-47EC-9AB1-AF4A420E49D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824A22DC-B20C-4722-9A3D-3653781FAF3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0F65AFEF-972B-4EA4-850C-7A97AC9BBE5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4D89523D-F6B7-49D1-BC54-56798281199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B81AC76-D7F8-4B98-9004-80E38474DB6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B2AB3FD7-56D0-4E09-9868-F67A92D6057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4C4E363-5235-43F2-93E5-C915F2EB4AD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74B80B0E-A0C5-4FCF-AF59-C9EF736B2228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51CE968-6DDF-43F1-9F9F-A8FB39B0E2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08B18B8F-D25B-4D73-B6A3-FFB39821C6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D2E47C57-BB02-4C7D-A975-1D2A731C11E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255B51A-0DF4-4323-BEA9-86F0AB6A90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551B4511-DF21-40F9-BE2F-7130A61DAC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0EFE8949-8300-4CF3-A106-6D9CF2601BE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A109C17-5FD0-469B-9DE0-5A5A70DEEBC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2121A74D-5C33-4C96-BC80-F459AD52D30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1397FA98-5C8D-458B-9992-EA69F86FBD4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0CF38288-FAF5-4238-81B0-74F4CF902E0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9C82A0A8-151D-46AD-AE31-CB0E45F0FC7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A72387A2-1AD6-4002-860E-87F07CD48BBE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67E0AF08-834A-451A-9DF8-FCD60CABD80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C7BDC0C-FEA9-4B7D-8F70-326D7908A8F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4FFFB23C-98F5-4928-A49D-3890FE588CE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CBFF7188-0026-4F63-A113-C0D1281B46C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43BE904-0C1C-4A15-A1DD-6A6CFD16DD1E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0149F865-DEE2-4AB0-926D-D4D8C184334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81DD20C-6E4C-4130-AD7C-715CE19F022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F09CC4BE-FD95-4059-926C-0FF384C74F2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4F896879-1D41-4C2C-9993-F622567B64B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42E6857-301E-4053-BA24-E2B0CB4AADC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53FF001-A6D0-4FCD-9591-D78463856E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30FA418-B002-42AD-9A04-A27F46AB227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76A60382-1591-4CE4-9D85-F3BB8CCC2B5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4DD308A-EE42-462C-8153-A0B71947770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562C77B-CD3E-48D3-A023-E71AC5EC2B3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811BB4E-D671-4A33-ACC9-2DD679CC3DA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E947839B-DD08-4BFC-842C-8EEDB78297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F04204B0-ED29-458B-A347-B059FC54E32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CC657C4-05F4-4F55-81E2-EC9D18C252D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16299EC-4D33-4E98-85BB-998BCCEC356D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5A68D490-1271-4B09-AD8F-F7602FBC79B2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F3ACB58-2F70-4051-B46E-19C9372C428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57FF1FF-BB22-4CA7-9C24-817A45EF31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B955C91-E434-410C-91F6-3B8B81B9A45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E4503AB-CCFE-48B8-A4ED-000D7429E0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4AAF864-B762-4A9B-AE76-DE655FFE2B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DDBC1875-A37A-4E43-A46A-C2D90D0C14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B31AD039-56C6-4C87-BF2D-0C9ACE43C9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CDF74CCA-40E3-4657-BEA0-30982C15A080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863BF219-DC66-4543-B1CB-52FAC33EB4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E2B0FB9-4FEA-4A33-ACF0-B8F212851F4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828BB2C0-59D0-41BD-90A4-BA846FCF973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7ED099C-D90B-4A33-B35E-7045667F27D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E72F499-8E2B-40FF-AD84-E97AA24ACAE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61D5316-4A35-43C0-A2F8-17EBFC8670D3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3D2AE16-7DBE-461E-9BA8-259D4EF0B76A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3ACC3AA-54B0-4A30-BB18-491DEA8868A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C34EB96-6393-4662-A152-5580DD49FB5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2E351E6-8AEB-441C-8C6A-F123C5B0F40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EF597762-40FB-403A-A812-E2279D915B5F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4B487AE-30F8-4823-8557-F97E6E6DCFC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94CC6166-C4EC-4CE8-886F-ACD298681C3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322DD0A4-19AB-4A91-A033-4A811545AF8F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0098D565-DAB2-4E00-9B3B-8240C0AE6736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524E4655-B349-45A9-A55D-E7B16D39AD2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E16AF557-3581-42D2-B002-926A8616BDA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3C3CF39-E286-4687-9730-F3F0BE79470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B75E1D9-C90B-457A-8315-02027A5CFE8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1C688945-1245-4C78-A960-E0A7826C369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84311036-66E4-4A41-9477-03320BB5B9E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454B3B7-C248-4AE1-A384-A0B8EBBC8B8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428B016-A1C4-403A-BFA8-7B9E4254DD5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0367CF7C-4582-49EE-961C-ADFC3354B80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6A90A98-D064-4EE3-93E5-DF89A6BB8B5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B8CD992-AC70-4B0D-A658-A4D247E6576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FCAAB27F-4260-44EB-82FD-FA1EA132EB7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1C1FD9B-A119-4F83-AC10-602037246A4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CD7BB31E-70A0-4C89-8A39-E862B5EC431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F015A87D-EF62-493A-AE9F-F9E7D5EBF5E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33BAB868-8841-4A7B-9CC4-040A99BD848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0BF2057-823C-4E08-BFA2-FCBACAFDD79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262F8A0F-BB32-4119-811E-0BD053592F4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347CC8F-F4EE-40B9-B0BA-A661835B913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1C62A18F-B983-4161-B5DB-EF677493FA2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4628DBCF-8ABE-4F0C-8D56-122D136EF4D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8C8F63A-9BB8-4281-9E53-1A7BA1B8D3F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90D02A3A-B20E-4ABD-9D9E-8B0DDD92FF4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D8C14D4-F0C1-464D-B537-9B2969264BA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58F533C-24DB-43FC-97EE-3DF4812A15E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12B3B81-EAEC-4769-8FEC-7994E8D8D0D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9EAA1F1A-C0C6-42EA-B66D-4E5ABB2DF7F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91993FC-3F26-44CE-A816-6ADF66DEE4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C8FF99E5-D5BC-4CFB-9BDC-34A700B59DD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F6C7BFB0-F765-4D0E-A6D4-146E49157B8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12094CA9-A18E-4279-9541-5C752BF1E68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FC40EBF-84B6-44F5-A43E-2D79B9485E3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257406D-E6AC-4EDC-B9AA-37C22CD2D9B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8022154B-A73F-4B58-8F73-038F71C9719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48742C5-4859-40A4-8459-24D7D871261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62A874EB-E4BA-4CB6-8162-6E4768B35A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FE8B330A-6E23-4834-B42D-944979FE9A20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2F468346-FAC8-4F0A-81E1-A3C5B9FB991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EB657C2-BC1A-49FD-80AA-022D1054B1B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B13DC974-89F9-4145-A3BF-FF0E443A460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35587D7-1232-461F-AFD2-3797E7998B3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4DE33908-9DCE-440D-925D-0AEBD5CCEB1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BB2D396E-06B4-43CC-A32A-C28309B2923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B62A525-F049-4D69-B4E7-3CC199E6F22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E97010CA-6627-435A-956F-AAB93F3A0C4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E8F95F4-7F34-4A2C-81F3-465F94A22CD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6E068C4-CC31-4FC3-85FC-30F60574E28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35A5A1E7-7592-4980-8919-E101E9FB04F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C780666-309B-49B6-811A-28D6EF18DD7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C10147D7-823F-4A60-8489-1C0DA7CB463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A4FF1F5A-BB15-4D1D-BDCE-ABA79F444DD4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20A405B4-2015-4945-B44E-B2A9FAA53E68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81FBD3F-7CB6-4040-937F-764ED5A80B3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A3D68D24-97F9-4816-B21D-FAB52861B9B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882CD28-7708-4072-A59C-C535A3B51F9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D76E6B2-8E33-43E6-AF1D-C5543A35B2F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1F96DFA5-ACF1-465F-9B31-5C2669B599AD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B0D57FF-2DA8-40E8-BDF5-EA24129EF6EB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866AE22F-E13C-4EE6-B734-71EA3F923EE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04D67E4-09DE-4730-B70E-2077D682C3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C7B08374-583F-4CEC-98E7-D364C4C10E00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B0CA2B0-B0E9-4DAC-BFEC-00DBCABCA0C0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C665B5C-63D2-4AA0-B4E2-57CD1F4180D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38ACD192-52C7-444F-B53B-56506A56A08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B6BD834-8095-4ACE-9ECE-D0D53E248EE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88CEC408-463C-4335-B0A0-CFE8683C0D6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3A99904-6254-411E-8329-DA89B70DBC3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A9617786-048D-42CF-A132-8B1F0CC7FDF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02BDD12-419A-4B55-900C-D7B62F3C49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7B42333-F609-4397-A6EE-7452D877118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80226284-2FDF-4C9E-B5BC-322CA66B777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AC428D30-12F3-4234-A21E-4052BBE6737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51990A0-B436-48BD-8FF4-BAC07A57EB9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0F3F1BBE-9B6E-4049-9B19-C5E6A6A1694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6E3A0D5-2366-449B-8FC1-504AF673A9F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25A92B3-EB1A-44DE-8AC0-C6C1563F438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DFB5AAF-7500-42E7-B5F1-8E9884625EF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28829A57-605F-4983-BE39-C6DBA3B1BD1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3FBCD21-7547-4531-A63A-7CE62054012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EF4692C-4993-4611-81FD-2BEE37D2242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9BD73104-6F08-434D-BDA3-DCC203C1193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1299DDBE-5169-4E44-965D-AF13D8A49F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C0927687-D4C9-4B35-A32A-E4AC04ACE39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0A9AA0BB-C80F-4F43-B2DF-BF776ADECD0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852367D-65B5-4FC3-97EA-3AD7AB5CC239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A0C6A178-9F0F-4AB8-A75D-7B4B6330A5D0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051C714-D396-4ED7-9AEF-D2B067EA48A7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6E218F0-24EB-40CC-926C-41DA67B5D55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AFA6C6F8-C371-45FD-9B32-4A595049369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631CD931-BACD-430A-ACAF-7C4765AA3A7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316766F-9C89-4612-AD78-DAAC3214B32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31946BFB-C05A-4472-886D-AC31A8FA954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DEFF3034-6263-4012-A92E-96F3B3AE5FA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19B3F45F-F937-4008-9EC7-AC4F2951AA9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FB77DCC-C3BD-4DC1-9EF8-A25E084C160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F7DA22C4-CAD9-4C1D-B32E-5929BDA8596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5A71F086-7E87-4E0B-ABA2-61DD2484AE2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915E9061-8234-4184-ADD4-2EEA0F18552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417D514-9C17-4B95-8ECE-03A795F508E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E277C341-47AA-49A7-8D54-E37F8B679CA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F1698C1-2393-4493-ABD9-4777738EEB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E761FBD-97EF-456E-B40C-A494E54426F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29D314A4-0E43-4397-9B05-470F459F61E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CDC7AED-F38E-4AFB-9FDB-259D734328B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38497E7-6129-4318-8F00-85A84D84B4E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88135E3-F8BB-4E91-B859-A43B24517C2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910CD4DC-31C9-409B-B982-F651D1C25B72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9170B640-78E1-42EC-85DC-D5D97F15B85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C6A0740-2352-443D-9F10-9D8781C5217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83078E0-0481-4521-942E-1F255043E4E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16D34678-6C03-40F9-99EF-CD9C8F98D4D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60855FF6-12BC-448E-AB7F-DA46C041F04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F5280BA-0847-4CE0-AD7E-41C64471D29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A8F7B53-501F-4048-8502-26CE6DE728F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025EA38B-9523-4320-9594-9650D16D7C4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557E0F65-1CD3-44D5-910C-4E9352CACE5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A0DB2B4-E642-4FF8-A640-9E3901B1DCB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6F14D68-829C-4997-9527-12959E09CE3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5732A55-6A90-4B79-9E87-00414829361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8311CC61-56E9-4AD3-B954-81042F7195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16950D9-4AB4-4AF1-AF46-4980A7DAA97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079C0658-8FF3-4012-BDE4-43892D7403D1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1D411A3E-80D2-49A4-AD80-0C304DBD045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A4A69DC4-F715-4F50-AADA-ADF0EB26C4A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87FAFF84-48DE-4CE9-9F23-46DFD010B3B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933BB53E-2029-434E-BBE5-290A319FAFA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AB1AA01-B88F-428D-9A37-9F722E489F3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41093E6-3968-4D09-81AB-3DD77E4E2E1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52D5049-B9F7-4A64-96FB-6C29C2D30D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1E9F5250-561F-497E-84FF-5E4E343B5F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79D394B9-8389-45EF-82E2-B2E1BDBC13D6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F7A1B248-EE58-408F-8CEB-F1AC58D5CEEC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B9D6C1DF-3B46-425E-9825-155D291AF00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917625D-ECAB-4063-BB83-A96DF381A5D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7BC3111-6614-4C2B-93B6-DE3F573058F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D1C2943-0C3D-4636-924B-A88578681E3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4262E4EF-9575-43DF-934C-0D88726975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D6730208-34BD-459D-8ADC-3F4BBE60D2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FB615B9B-5942-4454-A2F5-78DB21B9674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AB5B8BFC-BD3F-4D20-AD63-6D76ECD5018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BAADAA3-F0D9-4230-8158-FAEAF6923EB2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57DE199-2657-4824-BB54-7FB5E8B9F40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31EF5D2-AEDB-40AF-B49B-60265852FBA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ED701AB-0B51-4EE1-A0E1-1BB3A0160B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EB54C05E-55D1-4147-8C68-8FEBF1BACC4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213EB925-E97F-49B0-A4DD-8CB25691B5E2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278AC4D-6B71-4760-B6F5-424FE2AC4CEB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7D8D0058-2430-4748-8980-924DC250C7D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D9AC7D4-ACBA-4B7B-8E51-7DB0730B3C4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7A8926B-478C-4305-B985-EE6405BCED4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9C179867-3B68-4D78-B32C-851DACE1D58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D36DADA2-FE08-4099-A62D-ED6DE1F45FE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1E1051DF-CB02-4146-AC9A-A04251F5BE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7F6118FD-8E8D-4BB3-9FCD-A758212DF4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BF69B77B-1B81-4CEC-9CB8-1A62597977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BDE9CA80-E0C6-4329-BA69-C60F373129F5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BD92B345-D74E-4050-A933-5E68A384DCC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98BF1062-A4E7-4785-8FF2-2B31349BCB7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F4D5B6B2-2A16-4115-8A08-1D5D65D6CC2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B26956D5-3431-48F0-A28C-305F021BD2A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66B5ED3C-2B77-47B3-827F-AFEABFFE86A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9F73426-B9E5-45C2-84B4-F2C3B73D28F6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693B6B1A-9724-47A9-BCAD-1199EF1EF395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908D07F8-6CBB-4364-8664-EA19BF8DBB56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F1089DB-3DDC-4440-9FCC-4174A6875B45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8E146933-116B-40C4-A892-5562D458E94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8373917D-34D6-459A-AD8F-AB8B9866E28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2E2F8784-BF34-4154-BD5C-D4126131902D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FCCBE80-49D2-4F6F-BDAF-748A024A7E9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AF19E39-A5D3-450F-8081-E4C76793AE1F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451B8A9-D248-4B81-B591-A7AB743CB4D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0C077503-8F5E-45F6-915F-A52188E017A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8DF15E4-C3DF-43ED-9062-A59B68D59CD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203E4E5-B51F-4DAF-ACCD-D3BF998B52D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8D9CEE9-2F86-4397-84C3-EF80B49D0A8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6060C99A-E0D5-4AE1-A239-966B00F9B43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78054DB6-B4AA-4D73-AED3-74F04C73CA4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0A9B47E2-8458-4083-B5C8-0E33F0CE440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7969AFC-4476-4FA8-9616-F3612291875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E86E87C-2A95-47C8-AED9-5705AC024E4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9751543-1996-400B-A757-280B2C8D620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4D12E84-9522-428A-B388-EACB2F3F262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5E753943-2585-463C-8CA6-8EEA760B451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5FDE69C-F101-422F-9828-40BE0E24973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F1E7C1EA-40FF-440F-8D1D-962B092BDCE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4B7C4099-5162-4B7F-92D2-54A21B4D49D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D43E58CE-A565-440A-826C-BB9DD2FA299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F679594-37B3-4BDA-9789-C4F6D2B362E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3A1441B-F45F-48A0-B1F3-209BCFEF18A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8392AE9-C45E-4443-9799-D5F6D880989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A52696D-F2E1-4FC3-9FD5-FB0E648CD59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99BBDDBB-853A-4F06-8C35-B1C4D66C8CD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E19EF06C-2A5E-480D-B0C9-E0D23EE754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8F5D50C-C038-4C42-BEEF-B80461A2625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6C8AFC5-B0B5-40BC-80D6-61F279EF189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FECDCCB4-3EA9-4812-80EE-6C8B438BEAA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9623A95-0692-4B2A-85E7-7CA58F791EA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A0C7293A-1917-4D74-813B-32334EB27C6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3F8F081C-5C2E-43F7-8A79-77FDCFB170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484EC123-DB14-458B-8CF7-F2712D2ADBF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EA311FB1-5BC6-4D26-800C-42A1C62CB45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65C9603B-EE10-4276-9F45-FC871D9E5C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35298D75-047D-4128-9128-DB59F574496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97ACF9AE-0E82-4309-9BF4-A2B951A88C2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7C9E5BF-EA58-4B2B-A334-D37B2049E90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FEE75E3-DE73-4140-8EDB-64CD63BAE5B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3B25310-65FC-4380-88A9-5D3E113239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E5774F09-2C4A-43E1-B250-1D4308F94DC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D81F553-F2A1-457C-AD34-5731D04791C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E5A71C5-5F3B-4CC8-88E7-E2F267E3504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BDA12251-9D11-4494-B78A-9EE1DD7A949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D80A558F-03F0-4293-A29D-271B7319620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6E0766C-EE9D-4E71-9436-89D790DAA5F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F8537534-71EA-4F7A-9A28-F9878448C0C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05097F6-C53C-4546-AE15-D27590882738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C4A7A093-94A9-4736-ADC0-1AAE2739A13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E0926DDC-8541-4380-81B2-C01914F42CF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2939DEA-0587-4540-AAA0-9E55E41DDBC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C4C4DD1B-4C55-4F3F-BC71-33F1B72BDB0F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440AC5E8-F15C-42FB-93B0-E703C87AFCD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4DD4B3D-0281-4258-B642-486663EF9ED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6179E3B-A17A-4C86-8AF3-B1F0B722166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F759D51-E731-43A2-898B-EF23EF194E1D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1EB6042E-73A9-4C37-BA19-9AB4074B26F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998B386F-AAE9-41B7-BA2E-B0DA0CED9BB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E15C3548-B628-4570-8D20-00CA956497C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FE4F839D-AAFB-40AB-8C9F-EA43ED390C51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6247C3CA-1647-4815-84D4-96A9731497B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3969853-F2DA-4B08-93DB-F32B8CC0BD6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AA721B07-9663-4CE0-8329-D59CC699B8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77C46D9-DEA3-419B-8FB7-B79D7625D6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C1076F60-7013-4E02-8399-7BB18A35B59B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D6B59D6-6EA2-419C-8BAA-BF8E4B68F24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2E2FE202-C00E-430C-84D9-6E03B289785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A5FDB35-13EA-41F2-B0B3-51B4165B288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A47AB6A-8C5B-43DF-B505-1ACEEAF2670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417921EA-A148-40F9-93F9-D527A817741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91E98B88-5780-4948-AE43-43C5FC4EF4B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804610D-0024-4AF7-AE20-049626CC1E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F73D1FC-FA58-4FCF-BD08-390FA1F66A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A9317394-9F42-48AA-B1F6-0F3C18DAC5FC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1E3543EB-EA26-468D-B5F5-C48D7E0452C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9655E57E-B1CF-4E8F-994C-C9D9F2756F4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040FFE10-91FC-41CC-BB88-739FDB5E3B5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4981E0F6-F617-4D9A-8C26-5A66BFA02B3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91F20BFD-2E13-4A99-8A1B-5DD382E3F5A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8181E858-56FE-4933-9A1F-1E99328C591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5120214-5442-4915-ADB3-749D9C7B9F1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00D17EF-76B7-4A1F-A2BD-BEEEA93ABC3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76426D77-13D7-49D3-B234-4463E4760E9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80661574-DC14-4DA6-A055-2CD345D3F4C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06F7E48C-762C-4A79-93A8-7CE9846A707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306228F-B4F0-4D45-B0D8-0BDD6F0AE8F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E990B96-D50E-4ADF-901E-0A6481DF2FD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49A9C51-3862-4BE6-A38E-C7498F504E3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139CC1F3-C6A3-418C-A8CD-CDE6DFF0C7A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08467F26-EB8C-4A69-B92E-08D5FEC735C7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6CCE5F5E-10D1-4026-A795-FAEDDAF0ADE5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9AFE9EF-2EDE-4760-98D1-D120CCAEAEC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3CAFD084-0AE8-486A-8DBD-E9178942F7D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144C02B-2490-45F0-98A1-BA86A186CD6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75651555-48CA-4F27-B8CF-A12B7E41883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AFCBDC0-4DCE-491D-9616-8CDCC4728B3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6C42A99-B6BD-4EFB-93D3-2E2BCE39024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5411EC6E-D800-401B-8C6E-55AD2E4CDBA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977C02C-7442-4DF3-BD06-D20C44A057A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91FF411-5849-4422-A417-30BC36F8CDD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DFBC3A30-F0A9-4F2F-BC18-C1F497062E9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EA31EB8-2B42-4773-95C2-30379EA20B4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5F207B45-8329-42EB-AA23-6A6967C82516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D9CF6D1-2051-4725-83D1-0BA79321735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AE966441-8274-4921-9501-B77417EB075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44A49D0-6E4A-47AD-B8EF-5C27D4FAA04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C23F46C-A232-4214-8344-D89F2D8CC26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10E5783D-1084-4193-BD43-9E079675613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2877CB8-3EAE-414F-8070-64635FFDD848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673BD86-791C-4B4E-BDB1-8A7DC5969C8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8EA5F59-F61D-441F-95C4-DA2F4E0664EB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1D1D5B8-EDF8-4C31-8F5A-1FCBF0721C3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E835E9D-C20A-4237-82C7-9D1BE061A7F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68C2F359-7BB8-4228-9F6F-F2317B12E98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06B0D1FD-DEC2-45B6-B26B-8772A3A2802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AF6B072D-718C-407D-A86A-3C524C02C26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382C85A-4E13-400A-A758-357550AD3CA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FA3B8C2-3F15-4419-9B7A-ECD4FD04818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480E9279-3F86-4633-91BE-C9D2243A1BF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4DD2646-AAA5-4458-886D-E2E3F42916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E78B50AC-73BC-4D2F-8C93-57E64A1194C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EB4D342F-7011-46F5-BE9C-04403A08C12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BF63E50-1262-4805-8023-7ADF49F4F56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0684EDA2-6AB2-44C5-B76C-6A26BEAD0CA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4145A186-5346-471B-AB2F-4D78527503C4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8597A80-3EA6-47DF-9FF2-F31462A6368D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FC54002-65A5-4B9A-BB03-7A6DAD780A46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DE8D3151-C26C-4E6B-8072-064AF408159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A3CA551-091E-4A68-80B9-1F2C73C4984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317633A-8807-4AA2-8EA6-73935E653B2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15A4B096-C890-4EE1-83F7-CA2525CF9D47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3F9D5A0E-2BCF-4B37-80F4-18521CE415A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CEE5E4B8-9E3F-4347-9448-32AF12B16E8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0B1535B2-8910-48A8-80AE-D5058430EE3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D51FB67-BAC7-485E-8112-6DDB08049E2D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0872803-9425-4466-8C0C-766145E5316B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C541EF6-DF94-4097-BF53-D585015CF69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E6CC2B7-62C8-4072-99AA-CB0E84337A1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30CBD1A-F797-4974-B52E-258B1091F22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BE1412FD-39FE-4C85-A603-90517756389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4183883-BFB8-46C6-9298-8953450EF5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2B009EB-DB79-4CE8-B1D1-B8AB571821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B56DCD5B-FA1D-48E9-9010-2A332FD5F60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F6565FE-EED0-453F-87F2-E9FB5B5F00B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ED72DD3-9F6B-4096-AE0B-40719A46BD6C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3CF3EFB9-C64C-4756-BB35-C5BA1126CF2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256F58B-FDB3-4682-A5ED-BEFB48C934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717593B-C70B-488B-A316-7D34BFE403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E178D679-F426-4346-A893-A66D4AB944A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EF5E6F1-CBFB-4C92-9B96-C44D888AE3B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C901B13-BE9D-4260-8142-DCBAD4ADD23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2EA4F5A-4CA1-4067-A9BD-BAEAE753EF5D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464F4CE0-B16D-459E-A65A-013D5254F21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6967B84-AE03-43CE-BF97-6F8F7F2F5A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58CC61B4-1620-4A82-A03F-531AE7421C8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FD96CCD-82E1-4FB2-8AA3-D67945841F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157BE4B5-1EE5-4E3E-9BEE-B1F79061358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09ECA21C-B083-4A31-A6F6-A4C2C4C88B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3418D1F-EB46-49BF-A7D7-DC42F2096F8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0F9E5B4-573E-45F4-B745-9838624A321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AA7B2D6-739E-4694-A5F6-9F2D2E7667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1F5CF31-B256-4B7A-B60A-F33F69748D2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B1F47B3-B28F-4D6D-836C-4682AF585FC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9FF6170F-A954-40EC-B0FC-C155EBE50E3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764F74BF-31EC-45D7-96E7-3BDFB410C78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570F0AE-B823-419C-9E08-EACB3E68C6F5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6F9163EB-E982-49B6-833C-4D7F7D072A2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1C77CCF-2B00-4581-AB5C-D309C639E3C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ADB9B54E-50F2-4B87-AE8A-B7E42747D1DD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30BE3A67-4D58-42C9-A90D-778F07D0B954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5C4D8DA7-333F-483F-94D8-58690B8207E2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D42637D-924A-47C1-A7F9-B10FEA5055D8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6655C87-F16C-4AE7-958A-84CF0DE90584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6671361-590E-4C32-8F8F-71C690D1435C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16DFBB91-5822-4452-BB3E-F92A2C71EDE5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71A3D0A-4924-4A7F-899F-4DC8E5B681D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C03059F5-4C30-4DB0-B81E-4E9709EFBD2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F461231C-D387-40D8-A7DD-DAA158FFA2B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5C884DC-CA0A-4719-954E-A7C58C838EC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92C467D-C460-4AD8-B1FC-FFC348E3338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B4E1F8A3-37B9-4FD7-8305-74A8AD915C4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97D1B2F9-6615-4989-97C3-7640D50D07F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D1E4F6DB-031F-4142-A66C-B1DE1E625E8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25114FCD-C067-4E6F-AAED-7A6CDA8B05B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7D0ADE26-A1FA-47C9-89FF-1353FDFE334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1080F9D-8972-48D9-8FBE-C3E2365F375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694298C8-7DC5-494D-894B-F280048FD03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5226C79-FA7B-413E-A8E7-AEEE6EC64AC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3E468D9-C0B1-4B00-8261-BB429EE4760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314A2BE8-25FC-4379-B7AB-2504410A1AD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B2FB6E5-3242-4E01-A43D-10B01357B57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5EE6D680-7C2A-47AB-BA7E-03A258D7135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D257C5D-8009-4BF1-93E9-2FCB9DA3115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874D36A-ACFE-4FA0-AF04-931C3D4DBBA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AFB98C14-8EB5-4C0D-8A90-779842768D3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0AB83A0-ED0E-4B10-BE07-D3F7D5486F2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933AA69-D6A3-4B87-BE36-665FFC5DA71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0AA780FC-E9B0-4D94-88F9-97AB21001CD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FC3A673-AAED-48B3-A9F7-BC0AD027BFB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FABFC7C-501B-4143-B883-321427497C3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3D6161C-6D44-467C-8043-0B9E111192C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4F96BA98-B435-4691-AC80-03375DB21B8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93970B59-2FEB-419F-B719-CC8396D6154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B49976D-536B-43FB-A83F-A915A452A18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15311AD5-D063-448D-A385-B147EC74B31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7BF78A4-3EE2-4621-8E73-8B532364D8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83084F31-4C3E-478A-A4DA-DACFACDCD14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654101C8-6340-4E21-85A9-09444D8663B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A1C735F-7F02-4D32-B0F7-4F1B778218F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CD72B31-E84B-4102-94C3-963278EF544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588D9F7E-F4FF-428C-8FC8-AADD90FD9D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887C9DC-260E-4E13-8456-164955EDC7D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B0CE9EED-1CC9-4A36-8684-1F2FB0C1E39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A1D4E37-270F-4BA2-BB30-B2B2AC57624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34BFEB8C-26C0-41E2-B735-5CD0B0C136E1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29F42309-0C5E-4ED0-9969-2C7565E9F89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E982B6E-B154-417C-A8E9-941EF7D1B9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5D6B8DA4-475F-4DC5-ACD1-3730D523648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B4375C96-3898-4D06-AF51-5E382D8E94FC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38CBA7B3-D4AC-47B0-9231-8D4C394F5F46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50C20CD5-8442-4CC5-BD1A-396F565F086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39760B9D-4CE4-4C1B-AE16-4B62F37A83B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AE438A5-956B-4994-B8AA-F52666CB374A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E66722B9-C96E-4111-BBA2-646F54DA543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8DFAE9E-11F7-41A3-9065-6BE74448E66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1433B0ED-A97E-45D4-B7FD-A84924812435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9D183F86-722D-455F-BF31-4B946E9F40B9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17366837-289F-4D5A-957D-48C5B2909CA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D20ADE8E-858A-4595-950B-9295EADCAF5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8A17C519-6970-4FC7-BAEE-8B2F606F1B5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BBE6C27-EAF8-467F-80AF-3FA818923F7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F076C0A2-BCF0-4214-9434-DAF20C6CD47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3E4189B9-2004-4389-9DDA-B4C476AAEBC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0348A94-9DDB-47C0-9B9E-D6AC37C0D3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D9DBE26B-97F8-45D8-9536-76A5BC2553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55424961-722F-4368-9014-06AA664CD059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5E09971-7A52-4988-8F72-667E11ED204C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2EAD4DB2-AA58-4257-A3D4-504F3134C24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F1B5FB1-8229-41D3-AAB1-6C51948E9F7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0C527022-87D7-4829-823E-AFF67AC7E23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8D715DF-6466-4C69-9E7E-0ACE858F7A7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1CA36F2-BA3D-4FC9-8EDB-3B5C1ED541F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C30F480-047E-4778-9B9C-C0D250D608E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22C8755D-2061-4D0A-91C4-8FE2B4F898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C88A319-475B-4B36-A33B-A3EFD3A86B73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4E385CC1-91DB-4929-90F6-E412DA4F69E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3DA2182-B31A-4CDF-8EBB-FC370F20265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805BC3C-5DA8-4CDB-8AC8-75C86847507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760342E-DE94-47DC-83A4-97709227E9C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6748D69D-DF92-4872-BBFB-741FDA9D33A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FB38CA24-7DFB-44EE-AF82-D5DF885D69D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0F11D7B-D531-47E8-9978-C71237EAD69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701EEE7-67BE-4398-B381-728199F5501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33A943CE-E6A7-4EC6-A321-B5F6052F7AB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43A4708-5806-4F04-8C7E-1DF02A72D39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B08BAAA-964E-4EAC-8B37-DA0CDB24991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E58EA3D-89BF-400C-B817-FDA9034544D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B7A45925-F647-45C6-9DB1-1C53F91008B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4BF98D08-EB7A-46B5-9755-D5389157479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358FBCB-A88E-4612-9F10-AD22D2EB24D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30F3AA13-D09C-47E8-9F27-3F286E4A612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5EA8C14A-D944-47EB-8838-8B43AECFF80D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94ABE71F-36A6-4030-B3EE-EFE0C564BE1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05738DE-4FC5-480B-A9AD-0DE4E6AE526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28EC862A-5FCB-4E4E-9344-590478E87AAF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061906F-6F69-4823-90DB-B209355847C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826ECA5-5753-4036-8F9F-D52C1A041B1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D224B4F6-269D-4073-B016-56B3AE5ABFC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1BC7A51C-AECE-4D5F-BF27-87F774594C9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7A03C2D-1406-4726-8ED4-C8F4ADC815C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C4F17DC8-4E3B-46A6-8BE7-9983723BF19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6E6706D-D2E9-437A-B3A0-0DD9805960F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BE537F2-2780-45B3-B2C3-5DF2037E557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0C67BE0-FC90-4CE7-8B76-13568429FBD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BDCC48E-14B8-48B7-BBB0-7D79453AAA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70364076-304E-4B09-8D30-A09E7176279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6F9035A4-0EA7-4872-92C5-FA47552D481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069F999D-6D06-434C-A540-B0348C2FAD1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6B1EBBB-0EF6-4DA5-A7BB-7CCEE9EA120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F58CDBAF-98BD-4C78-9F13-DC5D4694CBF4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B9F030E4-0C25-4DA3-AD4C-16609D0377B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C64AE098-CB39-436A-A3F4-2CF630E38DF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A2E41828-C801-420A-A470-ADF021E9750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0D3DF6FC-CA88-4EFE-B0C6-30348EA0709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E7AE991B-D1C8-4A8B-865B-678AA8888C7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72CA2C9F-19EA-49FD-AF40-9DBF59D7BE1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AD71AA3A-292D-472C-B2FC-CA49B651E05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C9C5A465-738B-4BC2-8765-4E30F63EDC3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374A6AE-D532-4790-9152-7E42D48AC71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E41C3A3B-3A87-4C06-B39D-C540F973B95E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94CA3FB-BA9B-42AD-8F6A-7F4FFA12C9E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98E2A96-C763-43FD-B9D9-7557CE63C6F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D9B06D9C-5FA9-45AC-B218-26D879717A6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0A2D1C7-9CB1-4A8B-9221-C4792DC65D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4FF41046-118D-4C5F-88E3-60AC465CC4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F4FE92C-F309-474C-A5DC-833997D8E48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B3CB6C3-964E-4954-BCCC-9F7B34CB1814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4F922F0-433A-4D82-8AB6-E6471790B12E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BF80FBF-CE5D-4ABC-86E0-4D585E2F732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CC0733E-F5EF-426D-A8D0-70C16AD00D59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3927A816-F9ED-4192-A339-A2BE5ADCC23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2B2D3CD-63E4-4221-B470-B4C0DDA31F60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C7C2DB2-0B4D-4281-91C4-E96690D74B4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DCDDB99-1A6F-471F-8BB1-D6FF2227EE8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F0512738-5208-4D13-BD53-D51FD0FAD2D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A14F0B3-F98B-4E8D-AE43-E458026B033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16B91868-99C9-4122-8924-00A7C16478B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9C0273C2-F52A-4FBB-8427-5ED7B01A118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0DE8C47-2B37-4C54-BB6F-6984CBCC654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258E2A6B-D935-431A-9229-3FB3D4C52DB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9677EFBD-8B03-4664-8DD9-6E3EB3194CF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D2090BBA-C613-458C-AA75-2EF95C60B25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BD03C02-0490-49E8-B496-A1AD16B8E8D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86D6560A-CC8C-4707-AFCD-9EE49A95DCE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29683E95-DF9E-4277-932D-7AD20D1B1A3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1B82198-46BC-44D5-8084-B9F43EE992D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EC584988-3DD1-4581-A4AC-92814DF1A3B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69D0E8E-550D-450B-B496-74752BBCF4C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58757FDD-E609-48FD-BDEA-12EBF6DEA3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4E9B79EC-C9E8-4148-A9E3-07D0E629AE0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76D263F-0A19-4CED-B44F-9937C18C9D57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00405825-FA9B-443D-B09A-22D72C25B1F1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407C996-3121-40B1-94C1-14EE7A9350FB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C78760D-3040-46A4-B4EB-AD03A802243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E233378-6880-4F7F-8CAE-63444D26DE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796AC79-4193-4B94-97CE-8C343D9BAC6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966A2BA4-B0F1-49B5-A7B4-35C9465D8D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D7CE48A0-9C9D-4EDB-BB81-9ABFAAB31E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6D04F9D7-BCE6-405B-BE98-4F9A20653F3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6CB9ECF5-BD45-4E7C-8DDA-D571907E19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11262212-8798-46E0-8816-2CC7F5C91119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271883D-82E9-4F0E-A1E2-A8E7D1949C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4B0611E9-AC6C-423A-9EFE-D642BBAB18A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F241000-E197-4260-B3A4-106C42199DB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F9B7AFB0-03DB-4BA8-827D-68A77805224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521EE54-FD51-423D-91AD-DBF07E20D5D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9325EEBA-A01C-49C4-AF2B-56E9C8ACF2A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BF1C0F6A-9FEE-4E8A-A69B-E3D74876710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ABA9C816-990D-41C0-ADF0-01729FCD83CC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106D79E-D1A2-4705-B179-614C2F2972B6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4AD16DC2-004A-4C3B-B8B1-CB8669F30EC2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9104B269-42A3-467D-B507-51AC7A4560F7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C096A463-E022-4533-B25F-E4AF2E452D4E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8F321BC-836C-49A7-808B-0BF5BE7D6699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AA5AFBF-305D-46FF-A75F-6857D2BA0B89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9D9FE440-7C2F-466F-9063-1D313EB57BEC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E9C224C4-FAA1-495B-82C2-014AA8325CE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BCEFEF99-DEBF-4422-836D-9FB1C52B1F9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0ED1D17-D045-4537-89B2-C11C89C7183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2B4C0A2-3EF7-4197-BAED-2F420903ACB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7143FEA-EDD2-45A0-9C88-D1EBC0B38B6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5E4D69F1-BB4F-452D-8637-D2DD302D1B6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8C858ED0-61BC-45F4-96F4-23B0C855F47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B928A1D3-5779-45E1-800C-EC9A558CA66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C2915056-29D9-4CBD-BFCD-D3016C52DFB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7264428-133F-4430-8F31-1EB2D22562F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878CEE0F-8EEC-41ED-A41C-AF85F556FE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3E1E2B6A-0F85-4EC7-910F-728611D3B9F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F8DB3939-2A3F-4A02-A62C-2658DF3A853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B1B5124-5721-4165-B4A0-11C528B9B53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46B4D80B-8757-45F9-925B-40757AD068D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1600EB0C-CF1B-4919-B92D-F2F7F6D8F93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853182BA-D212-4973-AE40-3B3FD33B92A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34E2B30-8CB0-4E85-914A-0A5A1C599E7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3D528CB-DDAE-4CAF-8056-5CCEF68A985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0C98DF81-236B-4DD2-87F6-21B968FF286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15EEA19C-4660-46C8-AE8F-A60182E3730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D4CF4E7C-5A6A-4337-8D36-A3AF203EA89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AD399AD-1439-425C-BBB5-304CF7E8B0F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BC5B7C92-742B-4596-8EF0-48A009E0BC2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27C56C9C-960C-49B9-8205-EA18E242E30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DEBC0BFD-6A51-4F4E-87CF-59C4F55FCAA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70BC6E4C-8077-4FCE-9541-A96B9050BB0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183A6E5-B07B-47AB-AC43-D093CBA4AFC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5A369F2-31B0-49B0-B674-A60E2384581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98B7389E-1715-4BE3-883A-1990482E34A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7807A71D-3BBF-4405-B789-8904EF001B3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5509BBE8-B9BD-4A64-A92B-663DDF5C43D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D004406-FAB6-4824-AC21-D0CBBF5367D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0DB77CE-FAAA-4C7F-A28F-DABA78984C3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ACCF7B64-EC53-45C7-8423-5827DE19A32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F93690B2-458D-4A66-9A72-65F0F67C66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BF0DDBC-4CE3-4F70-B625-01BE2D5EC655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D194A6B7-C666-4BAF-8E20-B2B1CBBC5B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08062962-EF60-4199-8B81-3266FAEF6B7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FBD4DE9-16AF-49C2-91F5-CAA073D8A182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C658149F-9FDB-4EF2-BCCB-AB1AD0162AB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FC8FEAAE-4C56-4796-A662-219DA6898D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812D741-6755-4093-A555-F60F47DE7DC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C2E4256-415E-4A55-95C5-75F7AB31404B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AD88543C-2B3A-4823-B24C-E888548AC1A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57F8CB56-9F09-4E14-85FF-0D5071BD43E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98DA0564-BE0A-433F-AE9D-FDA27E215F9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B5CF526-6DBA-4D00-80EF-63B4B2D163E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191C01D-69CA-41D3-8622-743B42EDBFB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B4642AC-D868-4875-9268-D793C9BBB7D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88F9AF76-667A-4E61-8469-2EBFA879B38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69802C72-ADA9-43C2-A450-049BE934076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6C953546-B1F7-4835-AA84-DF7B20C2BA0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7ECA06BF-AA91-4F81-89B6-C49A7D3CA1A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1DE4FFB2-7D55-45B6-8959-6DCBC97D895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1375AF2-C156-4C38-BC01-CDCCDDAB12B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36FDF77F-EB31-4F79-8283-97E10F9F716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15DE4FE-B74F-47BB-82DC-957DF3D8966B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401E98CD-1441-4ED5-A8F2-A277671820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178DF2F5-5100-4E22-8AF3-1C3D640916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3277D751-F25A-4887-9156-57DE3FA2AAE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780C52A7-F6A8-4CED-AAFA-1FB187E75CF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8BBF5260-D13F-4C48-A14C-5A3D6653B8B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1449ED95-1F70-4D25-9B52-95F60250E04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611A22C-D304-4299-B23D-B3C21B76A16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0606C169-6A78-4915-AC06-CB3BC325309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1411FC0-C0BD-41B4-A28C-17DB8232600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ADA26C1-CA13-4889-8CCD-01874274AC6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CEAD6F56-5258-4407-8707-2F1E7FF93D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78B17B0C-CC59-4544-AF8D-519B36C41F8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28DDDC0-C4C2-4364-9667-CF94E0EAFE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5D3DEA38-0FA8-45E7-AEEB-516B23FD39A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6FC8C3BF-3920-430A-92AE-8967CA58A41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E09EE8BE-1C75-4165-AD28-B51D55AEC8C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D60997BD-B473-4641-8A1F-7E00F8F4A48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F7CC086-9756-41A2-83F7-7CB1F075C81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6A53DE1-943C-4B3A-A315-C14BCD20282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926C906A-4397-42D2-B55B-56244A764C1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C96AB6D4-AF1B-479B-861E-AEB77A641BD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AE0BA3B5-08EA-4544-8E27-74816213891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A231F83E-D9C5-410C-9815-8B506182579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E8EA6DA-D175-44A0-A837-614C70FE81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365D0DD2-2D7A-4F87-B7D1-5BF65741B71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AAE5ABAE-BFC9-4B8E-91F6-92002ECEAB8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AD053B91-FF4C-423C-9F5B-539778B60D1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1AC99951-B753-4B04-BABA-4AEE3111CBA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0EA3BBB-C942-4228-80C9-2E7A664E050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038E21A-2179-4442-AAC8-6A7EBE89E80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2FFCFF0-8EFC-498D-8AD9-14A0C2E9852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05E03DDC-207A-4A07-BBF5-6F6FAE3E004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271558B-D9D6-4812-810D-B09C875FCB92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B6BA39B-0A12-4388-8257-81F0970709A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F3544FC-A567-4AC7-8E27-1346D210BA6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32C49FA2-AD15-41D7-A7DD-319F3C6DAA5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B8936055-FB93-4F3C-A980-F17AC9D0C0F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FB08872E-A7CD-4227-A5B6-658AEC0916A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30631AE2-1124-4A43-B9B1-D91A37D0C60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49692F1-0157-498C-AF2C-7BE66512F70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84C5CD9-EF66-4B9B-B434-4127CAB7DE45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1296E7C2-A139-4AB2-B8FF-C7B3EB38B79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45DC2F22-B6D9-48B2-8852-4C6D83337CA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310950C7-94FB-441B-9BAA-F1C79E0DAC2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54AF398-5BDD-49E9-8948-4FCA7DD0A952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1C303CEE-1559-425A-95D0-2DB620822A2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98D2734-7C03-4A1B-9F05-B48CB35A8B3A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F0F3F2D4-99F1-4312-A0BE-13617F27FA7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1EFCC04-4062-4A45-B621-815AC9D72554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C124162C-ACD4-4E25-9C13-D85A5E318C3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04C685AB-B96E-42A9-A780-6488594FE46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F38388B2-35A5-47AA-B549-EDD556F92E6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53ABBEA-EB47-4D21-9100-F85A3EC57C5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7A51084-CFFF-44E8-BCD6-D456E30FF60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6EEEAF1A-FBEF-4559-9F36-E3A553FF31C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2B91000-FE8E-4795-8302-5C541C7E286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4EA9EE66-1874-47BF-B670-A5C24D79E315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845A85C-A52A-446F-8AFB-B78FB3237E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CD0CC779-4213-45DE-8586-8B5876CB8B6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A3D6309-A2C1-41B1-9B0C-73CDFD46595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2EE74CB5-EFD2-4083-9B7C-914953971C0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55938437-2F21-4CC6-8D40-36B9189BD7B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9C656D50-9450-4E5D-91C7-38616D38279B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1FC7BD6-6B79-45F3-8149-27502C5782B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09914F2B-2B5A-4E3B-8A32-DA209B80480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2E88B861-6B8F-4FD5-AF04-B8EA93076E4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F9040EDC-1D33-4836-AC83-569A76933B8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D74B76EB-A18F-4789-9F81-0CB4E1D97E6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F8124AAB-C21C-4E5A-882C-401B604FEE1C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FE9B76C1-730D-4DE7-9F21-EE410B6AD56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7E8B4F8C-65AD-4951-B73D-D3517235883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08095BC1-9712-46D1-8ED7-2D1ED15369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C727E952-1A8A-471F-A5B8-A300E50506E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B2009B68-0D30-4D2A-B934-F2C4B03F477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FF490A5-D665-4718-A987-ABF7DD92913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EF8F2CBF-C969-467D-B908-56407D5EB15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147CC441-BD58-4F7D-9EF8-9A380C4C0A9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01D3FEF-681D-40B9-B5A4-7534D31E594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60CBA00C-EA4B-42B1-BAFF-68EFF8B161C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DBDCB3C3-94AC-43B3-A78B-35ECA6C270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0EE45CDE-010F-4809-8465-0C41207E871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C9DBDA6-98CB-485A-97FD-A4D3A9E877A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61E3D2A-640D-40C9-B603-29F9430D9FA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068BD4B-F9E0-444F-AB33-473AA516970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303DD6C-20FB-4B0E-9F04-0660A92654B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F628EC0-9D97-41AE-950F-8405A6B2BF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6128988A-881B-4223-89E5-E256605AAB0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65B1448-0AF0-4E0C-9D80-B9D280A884C1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556B028F-0C5C-4DF9-B6EF-DABEA015B18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F647D37-014E-48A7-B89A-C886AD3C553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8EBA79FC-22C3-4CE8-84EC-84B8A4E65B1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2A53482-1F6E-4D5E-A5F4-C3929E6C15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30A8D85E-6FF3-4744-A92E-7187A08006F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6F73EE3-9ACB-4428-A837-378A6C26C1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2402225-7878-4C7C-A1E6-385401E849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0F091C96-298E-4DC6-B370-5E5FA56A66D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0676393D-BFA6-4A0A-B498-46AB4C720D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653E2E7-417B-4F71-9E20-6CF3F7DB7C4A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5068002-C4D4-4DF0-974B-FCEE3CCA93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158831CE-D052-4FF4-9653-F848F6B778C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C30D5AAE-B5A0-44A4-9538-D5D054232CA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110229D-B6C9-4BAF-BE0D-A28A718E48D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58ADCD0A-4614-4486-843C-7A54AC831B7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B3D785C-E9CB-4A84-803A-09AFD3AB38EB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B2A1DD09-5283-4BAB-B0DE-A8A409B35BD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BBFF5D1-F4A4-47EA-98A5-C8944ACF4B7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335C24F6-9CA8-40A3-BDC3-3B82DC0F8164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2C0F337-D865-42D2-A541-E890BA57FE08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EE649410-BE6B-40D5-9119-2C31A7C0F6A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9A6FD4B-A28A-4789-954C-397299B57442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184FF1D1-9FAC-4558-834D-7160B5F93692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6B00BF3-DB9F-458A-B14D-CCA72DAED00A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18F5BD0-A318-4D11-8E55-EBC2EA957D5F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75C2791C-8F50-401F-89AA-0EBE4749DF0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4E0F8E8-03C0-4583-996F-4EE40CDB3DC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4671CE6-F417-4E75-9F3E-B498C769935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01F63BC-51A7-4836-B99F-8AEE63F23AA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27A5E782-3E51-45E1-9AF0-A88158D8247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D8C8A47-6172-4293-BE3C-E30B56EA8FA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7AFA625-CFE9-4216-8B31-DE8986F4D54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997BF919-0A33-4AB9-A452-9DC436C53F4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E1664D12-8138-40CB-A9DA-4B0A75C8E6F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09228B3B-C6B0-4364-9E07-0D656397BF6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49D89258-B039-46A8-BBEC-2204C86693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4686E92-3208-41A6-BF26-392D62253FA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3F5DC3D-5881-4D77-8405-36DA73E97F4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B4C6E99-A73A-47F3-A4B3-8354DC3D0C7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AF9F6EF-6139-4966-BF24-A19D991C730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EEBA0FFA-D345-4D91-B726-7EF4026A095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8591089-D627-49BF-BB87-58AF218EE14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8CCB780-E6D5-41FE-8B8C-559C0F78DDF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7B330BD4-1946-40AF-B610-C88040FEE7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1C12273-7C4B-4C24-B863-590374DAA6C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788ED4E-462E-472E-B599-A355E38961D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1D9BE502-9032-4608-81D0-642BD08E77D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7FECDDE-C0C7-45A6-96EB-90F80ED4A49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A2FB74F3-3AC4-432B-917D-5505E01C684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639B6A3A-BED1-467C-83BF-08FAC988BF3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5D727D9C-50F7-4022-B7E4-95802BDD65C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CFDEE25D-285F-40A3-8287-19ACDD74A37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B713343D-6521-4C4A-B70C-AD89B120A59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3945774D-DDCF-4060-8BFC-A76FF616ACB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EB37D45D-FF6E-4BC0-BB37-6F54056AED4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9028711-EDE3-4B8B-89BE-408C0B42E62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F84A5E07-8241-4967-93CD-9DB6E559A20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F3FEFADF-2989-4341-9672-0E50F65994E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8AA1D39E-061C-414E-AD67-9EAFFD488B1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4A86717-D6C0-408C-BDFA-6FD264418A9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EA217D3-6052-47E1-BFC1-493E775C04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09F006F7-767D-406F-BEDE-CAAC16F805E5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A4B15750-9E47-4623-B13F-A00147E0309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BF199E9B-3DBA-474B-9569-F2B1479B818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7A84440-110A-4F48-A017-3CB0F0B90966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00A7A7A-4CBC-4FF7-B1E8-57A42E512C4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6C08D64-3911-41EA-A749-C49239DE26F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35B2E87-887C-4E37-A1F4-818A25E305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59D4788-A71A-46B0-ACDF-8316DEEC3B01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9822AF3-6EEE-4DA4-8EFB-6219F2E8E975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32674E3F-C9BA-4627-9516-92FD6F344CE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F8737E93-673D-4F83-AF83-07AD76E974E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3281B54-ABC6-44F2-92D3-39AC3EFB4D6B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73AFE51D-CF7B-4A19-80E5-C0DC83709EC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E1958640-5E7C-404F-B1CF-42F6D1F5A8E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B7185E76-4CFE-4793-8E04-B9D4023584ED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19110A51-BA44-48A0-94B4-49E83F3C3021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D6668F0-E101-46E9-AA7A-DEA7E6DCEE7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92517CD-1F53-4D02-98D6-4B6EBD59EE0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D70EA779-725F-45F0-BB1C-EE2BCCCAA7F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402040A7-ED62-4148-8DC9-03C3ACBD82A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6080758-1423-4139-8F6C-FC60D6C0587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5D460B0-3088-4F58-8888-70666BB7C33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2392F61-92B9-4678-8E80-75F6A6EEA16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F3A6B82A-42E9-4422-8C28-B2261C65D7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8124EC6-0458-4D0A-86C0-BA728D6EA02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20378B9B-0ADE-4161-A5A2-9A97F85CDDAF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585A422E-07B7-4781-BA60-8B12DF350B0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B98E650-E9AA-4A6C-A1FD-D4BDA7B257C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D28082DC-9DFC-4023-BB68-3C926CFC23C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CE637B5F-DFB1-4211-9922-1D46DC61847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DAF0F8F-782C-4DEB-955D-DA7F5D8E6A1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C17182C9-A9C1-443A-A52F-22FBDCB292C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FF7D3D11-4594-40E9-B519-87BFC249BA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7414873-E5E8-495B-BF40-0DFEFFF9E371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22A28FD-9817-4E49-A318-761C0D1D52F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8A10A106-8596-4C73-AD35-C94034326EF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C12CACAF-9928-43D9-A507-3448F179BE3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9977BF1C-49DD-4C3E-84DF-06509B9F322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ADA3C83-7DC8-4EC5-8B39-2B8D9D79C40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28EFC52-EE5B-4672-A709-2CDFD37148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6E65D7D-5188-41D3-AEA6-C3747515639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DEA2A0C-3718-408B-A787-F4EE3B276D9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498C6CD-7648-44F8-BFAA-23FFDA031F1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EC43250-CDA0-40A6-BC19-009CB3EB916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CDB57689-E70A-450E-A912-B13DA9C508F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0DF296A5-CBE6-4D4B-B66B-EBB1A4751C7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958802D-C0AA-47B7-A815-131983A4BFC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6C02FA8-235C-4EA4-A87B-6105B40A189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C7EABC3A-F3AD-461E-BF67-3EB5AF2F0E8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FD7507A3-815E-4AD1-80CC-FC12847E0E97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AEB8BF41-7493-4C69-B882-72FCC8283058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5D5A2C4-8CE7-4665-9788-C930454A49D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EDEA6EA-5046-4B49-9F83-7944E55A6A8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3AFCD1B-6AEA-4E4C-8398-57123423930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26D5995A-AAF2-4A28-BED3-05EEBC1050A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D952CAB-968C-4A5C-8FB9-FA4719EE2F9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1CCDC223-ABE3-47AE-B107-6E98BCAF4DC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054E6A8F-42E3-4688-BCDC-4F9BE896F3C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AEEC9B2-F40D-4D76-A531-F1B9045B72E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81ABC381-DB3E-48CA-AFF5-4E373217B23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1BD175C6-4381-425D-8BE1-AA36A97D48E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0E359A3-28FE-4265-A1DB-7EB5004F3EB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74044B49-927E-47E8-88D8-193EAC683572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32CD02E-0FE8-4BD5-A9B3-BB769944218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8BD04179-BC29-4DAD-A5B7-413A59F8946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DE608261-DD23-4E2B-BBB4-AE27406FB72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B782BBF-91A1-478C-82B6-37DF114E0E88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F49A526D-6A90-444F-B58B-4E5120D39D4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E30D388D-AF11-44C7-AD59-92BE61A4E370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3E4E9C8-EC42-4F73-BC29-FC1DA3808BE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6B489D06-9633-4832-8608-DBE2E4E5CB95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0942E18-35FB-4C77-9028-5911ED8534D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B6B03E3-DB2E-4355-8D9D-4B857EE2DA9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8D370EAA-93B9-43B3-A5D7-D0D026EC0E0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B64AB05-32B4-4638-8F91-8647E8856B4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D9A188D8-EE49-404B-951E-B36524EFFD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C8A5C145-7EDE-456E-8F86-98392843D2D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54B7CFA3-4268-4F0C-AFA2-32573AAD387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F707598-3D04-4097-9BA5-CAF4F85C2122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37A919D-954F-4DD8-8677-B84B74896C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534D7E4-7CDA-416D-8E3A-4A2D7474938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8ADC13F-50B2-4EC4-B921-8A908ADFC13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D92DDF9E-8AEE-4269-AE9D-5B0105C34A8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92BB5D9-F8B0-4668-B4F3-2CFC7EB805A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50ACF668-EFE7-47EA-BA26-C601877F5B11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7550CA1-AEEC-4F46-B882-38D3528B9C3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A177F785-6490-455A-B2D5-0C4CEE7FBEB4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CE111208-17D8-4308-BD51-A3DCF6DD1BC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8FF05930-00DE-4AB3-97B9-D28B18FD0BF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16F53A2-FE3E-4A70-9B76-3EE012AE283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D3658CD9-29EB-4437-B15A-7023EA90193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BA85985-DF6E-4777-914E-3A5461A3B4F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55F3CCE-8793-4343-8D09-8287C6B2B00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B024CF0-4769-4A42-9FDD-F46B8D5A7A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A04D2DB-730B-4B3A-BEC3-7B5D9C7C65A7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762595F1-FA6B-4223-AA04-C4EA1EF2CE23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0663A0E1-1FA8-4487-BE4F-B090CEEDBA4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0DCCCF35-A851-4250-9195-EC4B5A53BFA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60F47D5-965F-43D4-BE70-06496A5742A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AC030CE-6379-4617-B1F4-00AFF8EB114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B7A313B-3AD0-4798-884A-2E0B99BE682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DB994E9-817F-41C3-8A15-B6CE6111767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B0C74627-06D1-464C-96B0-6427EAA0A00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3B4222B-9FB5-4DF6-BFF8-EF632468AB4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5A4A7E3-FCD2-44FB-ADD7-E85AA844CF5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A4BC00FE-7FCF-4FF9-A742-55DB619C547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BE4AE518-8E19-4426-95B4-B4746096E4A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48BDBAE4-87A9-4A65-938D-0FB6CBF4EC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F0C995D-69BB-46DD-9CDF-ECD485B846D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9B31C5FC-3C8E-4306-8C79-8AF76005E16F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2C75D23-22A1-47A7-AC9B-8BDC65CB4AFB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E78F10F-3559-407D-9086-DBFEEBF66503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0828A76-829E-48CF-862F-2204C62572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18BADD9D-9A4F-4920-98D4-02A46CDD3F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AEF1AF8-378D-4B03-B92F-438661900E5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ADEE8ABF-680B-43C8-B87D-7FCBE7434A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4C0E060-31D4-4FF1-80D8-9102119D1D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30BC5A4-8F8F-4368-A98C-B5416E189D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A8D9807-BFC3-48AC-877B-35D2E734D2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BE8300A-EC4A-40E9-BD77-241BF0FE4C2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348C295-F5DE-40E0-B064-F1815EEB55D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0E2D125B-4F09-4C3B-AB5B-B22018F2A02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3F5B80C-A7AA-4D18-84BC-04761EE96EB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DA2B12B-3058-4F3B-B252-F05649AA412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0E0A203-35B3-41B6-88B2-EAD463C475C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81471AE6-3134-4536-93DC-E245123DD88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206C84E-9C60-4CFD-AC5E-4CC7390216A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AFCCD5F6-B7A2-446C-8A56-D394F106BF75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808F8F3-692F-4034-8FDC-8133ACA5D38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C453B62A-F725-44F8-8357-97B5EC57969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D3690490-F5B9-4BDF-BB54-3A0300295D2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204D7D40-E54D-4A4A-93DC-76F4A1859247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9066EBF-3752-4A06-924E-3A424326CF9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12EBD4F2-6AFB-40B0-A965-6512349F11F8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1109C24C-AABE-4382-8D25-2E5F098C016B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56B543C0-E82B-4117-B301-D128B609065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FF49E0B-2EF9-4823-98D9-B32BA280AC1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CB24EB9D-1B2E-474C-996D-79B271D97FB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599E1A90-F7B4-44BD-BFB5-1FC14928C32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B485A54A-7B37-4348-AE75-421E57D93E6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555B9DF2-CCA7-47A0-97B9-0E5F8AF3040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BDBE9289-84E6-4B92-A38B-745ACE633D5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0C258AB-36F0-4A92-B4BC-E579B96F889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5DC056F-39CA-420B-8A88-7E036700730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397DA484-EA75-4C41-95E8-568070C91A4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31B813D-32A7-4E73-A14F-F607CB95F4F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846F5C8-E209-4F10-9720-C21CB96D367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FE1C0056-9F92-4ED2-A38F-996792E6058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9D1557F-5395-4D70-A3B1-B315A83A153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B3951FE-3F76-41C5-BE41-63216FA5F7B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2E4EB03-DC69-43BD-8390-459D8FB0EEC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2FF9080B-7196-4A9D-A394-AA414A4A90E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83C22261-7451-4674-836E-2973BF44676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F2EFAAD-57D8-4C2B-9251-0F1BB23E9E5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8857D475-FA48-4176-A275-346CF75852B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C7B651B-42E3-46C9-8269-6D067821BBE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5685F2A1-5B2A-4A08-8953-77744D77780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7212AF7-D950-48AE-8616-4C235B88034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0CF8AF7-26FC-420C-B9FD-C7047A3229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5A64BB5-AE36-460E-BF96-D8A9010A77D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5C2158E-4B33-4E2A-8388-ADB0C74AAA2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F47CD805-EA33-49A0-97EA-2F6192168B8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5EA1E3EB-854D-4DEC-93F4-D0C7A83727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436931F2-9AEF-4B61-B282-3520EE0C3A4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847C1B1-C779-45BA-91B4-AC9958A8D8C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67D916B8-6DD9-43D3-865D-370ED99A3E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6CA7A7F-0FB6-4F43-8813-60326D3B267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7EFF8441-C529-46C9-B25A-C0A12D3C8E0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8308ABF-8E4F-4555-857B-AAD5E6B73B6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51BEE6C-3638-4067-A3B4-276C7A65284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97521E3-6AEF-4AA7-8778-26C5139DBF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D9607E70-1A68-43F1-ADAD-CB39972C6FAE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8A59F4A-9AE7-465C-88C0-B5C9F2F5FB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5BDA7997-8CB4-4DC3-BF88-1666CD67F99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008B0DF9-11F0-47AA-9679-4799526B7EE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103238EB-48E1-4E3C-9564-D8CB298148A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680D1CD-CF57-4E43-A47E-44B13CDB15C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5B4F635-D37F-4D80-9ABF-01FA0E3113E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EDC2CE8-D5DD-42A5-88F7-CDE56C5D27B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A3E76267-450F-4272-A10A-507B90E8937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8EFB882-632B-4CE8-8888-1E9BF6D2504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EEA80BB-DC70-4FE3-8F78-98C995BEF68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6A269915-B065-4105-A2C5-E42F9B5F7E7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1D6394A-A9EE-4EDD-966D-99F5F5DEABC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65713CC-FEB3-4217-A0B3-8DF94ADD8C7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6F96C6F-7A07-45C1-B01E-C75D0CDBBD5B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3DFCE40-7CB9-4B5C-9B50-08286B3FDDF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1AFC1555-3F62-4A6D-BDBE-7CD2A20D4B1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6C02C49C-46AC-4AAC-A3F4-A164A97591F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91D6520-2BD6-4689-9BBE-BC6AED27B12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31439E5-403F-4C71-A8C0-D74A7F0205B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84D206D4-5C2E-4F9F-AFC5-6D03ED72376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7B1FE2D7-7559-4A52-8A0E-778E28896603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858D5298-7A42-475B-A1C1-5797756603D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60865BBF-729F-4434-BC4E-B5058B8CBE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B737A78-040A-4DE5-9029-E88B930B05F8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B1CE74F5-3D51-4123-A9E8-AC69E17C231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B77DECEB-299D-4370-A905-B92287B5F59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2586BF4F-8904-42DD-B3F6-460E7E4411B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CF53AD16-93F2-4EF5-8A8B-ECF6EBD8237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4DCFE55-E409-4EC6-8CE5-3464F9E67CB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EC0BB2C9-52AC-45F4-AAC5-455BA830C7A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C9D125FF-6346-4B28-BB3B-C7D1D342977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68875A75-1E0E-4E62-8D55-0E3DEECD6E3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2C76C1C-6737-4C5F-B952-B23EB946CE9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37536BB-EA77-4FF7-A836-9C3FC6E3BA1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5FA7DD41-0DA5-4DF2-B967-83AAAD86598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B02CF3D-4740-40B3-9245-3D9473D4B09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21C8DBF6-6EF6-43AD-929C-1F3884DB81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9907E2A0-CF3E-4B29-A88F-E74A425F6E4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3D908F31-F49B-4AF2-ABA0-70FD967F498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54243044-C5E7-47CF-9436-CB161B6F02D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06A6E318-D99F-443D-9291-774F7D3A2A4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108F526-06B8-4A25-BB57-38407A38547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7F9A42B-492F-4E35-81E9-F345FD95336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8F0A591-7263-4D04-9189-2232B4A2CA9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544C1EA-0642-4622-BC5C-1A4125DDFD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764CBC0F-EC78-4F03-AB76-6CC403DA09DF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59EE339-F8C7-469F-BBF2-785DCDBDA87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D48C1FD6-07D1-43A0-9DC7-EF85B374D6A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30A59C4C-B664-451A-A390-556EEA75759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FB09E85A-0162-4441-8F13-EE23E660ED31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74057B9-BB6D-4984-8FE6-6B7147A29EC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553D0EBB-41B0-46C1-B2C5-9940E117080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71DB9ED-9473-414E-8D5E-4C98D58B798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87227F92-D8B2-4085-90CF-842144DF541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F369BFF7-97EB-4BBD-9D5A-E59489493D8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FEF4D37-6A33-47F8-82D6-1E550F9D441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4C6FC7E-4253-42B4-9697-18501A831B9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E0711CDB-882A-4838-AB01-BD9FEBF146D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DE5272C-2379-4ABA-BC09-A86C4138BD7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A8B30DB-7FF9-4011-8BBB-98D707732AD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582A9DF1-6592-45AB-B1CB-E21E0ECD63C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7308D95F-FA56-4CA1-8DB6-3A2D5F42E11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E8DA400C-6086-4CBD-AB8E-FED71A35944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D565833-EEFD-4508-A705-41C5D7BEEA0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DF88CC52-9982-4F6D-8E4D-08E1A1AB85B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1E4C0E3-EC54-48FB-A41A-1BE2C7C9799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EF4952F-F9B2-4DB3-8767-FE0AF9212B8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5DB7CC2B-F8FD-4EEF-B1EA-5E836202C88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C0BEB532-7852-4192-87EA-F4F24175510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0607F1B2-912E-4507-884B-D136F98EA790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4238FD52-E25D-4500-A8E8-E44274C217B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97F166E8-4F73-4322-B943-F00184AF402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6DCC200-AB5D-4491-A89D-2FC1D1BB991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FB90B32A-7DEB-4607-8531-5CED7887416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F97A0AAD-F511-4A82-BCF8-F24EFE46BEA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F84533C-91A8-43B1-BF95-42374B11996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B70D3D8C-3946-4B67-B42F-C22511E59CD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CE16C4CB-2AE4-44BA-BFA1-EF8FFE227E49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3C95C30E-1B7D-4AF6-BA5F-69382903E59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88051C8A-68DA-4906-AFBF-4B1BEBD4BB1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B364525B-9CB0-4730-9B06-CE7BC4807D8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63C5736-66CE-4F9B-8D40-348978A0280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528912BB-DD3E-4D44-A2D6-2A88FC305B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106E5263-AD04-4588-98AF-5BB90678AE03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E745D1FA-4338-4C83-B2A5-E50BDDA3B9D3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F479C5CC-18D7-4C9F-A773-7CCAA5832AE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2E6939DC-F730-461E-8A12-B09F7EAE655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A9739C45-7B56-4F38-995A-656B818F001B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3C09E5E-5393-4FEC-8979-FC55A7FB0D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BC292D8D-BD04-4F38-AECE-C0FBA50B450E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889F9FC-A1FF-401C-87AF-DEB9A09617A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0F096857-291A-454D-9A4F-9836BBE6C58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B4250174-D2BD-4FB6-8FF4-92DA955208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38E04960-FDE0-49D3-9C68-6615C50E0A0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44C9580-ED9F-446F-A9E9-B1BC55709BF8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505339D-0546-413C-B372-AE533B41B9A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F40A2158-1749-4935-BBAD-6CF7014FF18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F390F755-BDFC-4747-BF14-0B5B88080C4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D9BAD29-7F89-4201-BE1F-D38AF79B2E9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A3E73A0-2C97-4686-9DB5-47308304035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AB74E30-D48D-49D9-B61B-C0F791D9C3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D9B6C5F-56BD-41FB-9CCF-7CD61BF3B77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BD73E2F-CDBA-4840-8389-84E3CE6C902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09551D7B-3A6E-4289-BC7B-FF136A48524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77BF14E-074E-49F7-B1B0-26A474DDFB4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F7EB644F-E23D-4F2E-87D1-67E02AF2F7D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4495467-87F6-4A06-B500-F6A22537A3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4008769-FF2E-442F-BEFF-C49ECC86994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712598BE-1AA6-4505-8E29-A497C59B1CE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7EE8CC7F-4CC9-4B34-8D16-145A2AAEB6F3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A226B63-2AD6-442B-8229-8D8147444B54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F8DBEAD2-382B-4E76-8CF9-DB9BAFBE596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037CB8F2-151F-409B-B77D-A04BFA58A2C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9C7C61F-F1F5-4427-889F-1997788D8F8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4B17B30-4141-498C-921C-B2651FC85CD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84ABD99C-64DB-4763-9CCC-A2E428BCB9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A7F3121-5FB4-45C9-ADE8-92E879750A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33C940D-7E34-41A6-91E5-BEDEFBB80C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592662AD-8399-4877-8827-366838E7AB26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1DCA980-1F95-424A-932E-1AA8AE82237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14BFB44-0CCA-4440-BFF6-FDD5994BD3A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F30BE1C8-43AC-452C-B16D-5F53962538F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518A8AE-A97D-48A8-88D8-5EFD9D70A48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A3F1798-C112-47CB-9EFF-C7500987A97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FF8199C4-8391-4C92-A327-45F3DE203B5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7810063-3055-469D-A993-42018B80A6D8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0071565-D80E-4273-9605-5B1B095124BC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8DEC72EE-2ADC-46AB-BC06-42C28B7A966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FE6A225E-2771-48F5-B9E2-6ED064D94803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E778D4E5-82AA-474B-B726-3B628B14A7D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1D7FE82-6697-495A-8EF0-67BFEA61B3F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CAC94748-7D3B-4F00-80D9-077F19F0B0E4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4A9ABC1B-D7CE-4E15-A5A6-D89A5C2F721C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41FB8360-9725-4499-AE8E-987DEBD12AF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06DE8154-4A40-4A96-9026-91D13A190E9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F475BD02-D5FE-4DC3-AD64-88F963EAC27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42B961B5-3BE4-475E-800E-31BF3F6D15A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2BA5A363-9622-44D4-8273-4C2F640E621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2B7582F9-8152-43D9-93C7-24BAC97E037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9B1CACB-764E-4F95-91C3-A5665F8EA97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D2049AF9-5BF8-444B-91C6-792F56EF037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67F99D7E-5D8A-45E5-BD97-27ECA8C98BA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3FEB58A0-6F3E-4568-B10F-B6095DAA0A2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1ED4BA7E-CD4F-4323-81D4-EF65DF23A72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435E29A-6452-45F5-AE5D-C2897E7DB41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CCBF154-8C06-48BC-81AD-6AA5C5488CC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FE38CDA1-1530-48DD-9B20-58A73C60D4F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6058544A-C3FB-481C-A31B-74837A1C63D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E151725F-FCE9-4704-AB12-D4A2C014A10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A397EF5-7913-4ABB-A6AB-7910B24EDF2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E67B18FF-5C57-40C4-9831-60A9602D837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20E77D4C-EC32-4C5D-A7B8-13C58CC5E74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02BAEB4-485E-4BA6-B431-FFCA3EB24CC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8046FF7-131A-4802-90F0-0805C3A5EC0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75C1A1D-AD1F-4150-AA3C-F10C202BA85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2D618B5-29FC-4906-AAE1-17A6DCDAA8F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CE2858A-2408-428E-9826-8673BF291FB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6A37F19-90FC-47CB-B170-6359D46CE82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03408A7-8069-47F9-AA9E-A978BA0C775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EA78BDC-9E08-4BAD-BDA4-944C38513C4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9DAA5298-BCEA-4831-A9DC-128F4EA973A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C627DCAC-ED90-4EA4-9739-DAC2F992AC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0AD036D1-DC71-4F37-9017-2775008D06E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F886458-CD84-481B-86B0-56410D0E014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779BFFEA-BBB7-4C6F-97F9-9F9B362FF79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B22386F-8333-479D-86B6-C98EDF495FF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11658F3-DA96-40DE-B338-1DAB0711403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995DDB2-BDD1-424E-B3BF-59280F479D5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B708A56E-FF71-4FD3-8645-BD69FACD114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23041A3B-2173-4C5C-82CD-2F3010F0972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2243613-EB9C-4D1A-A9C8-83EE14CE9CEE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250CD61F-B75C-4FE6-A410-8983515BEE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43774A9A-C6F6-400B-92DF-B6FD406EDF6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10FFC6A9-3BBA-4529-9977-F4CA9ABB6B6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7D34DC69-9C03-4FB3-AB71-50D96A7CD02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A84B369-1F01-440C-A661-71E634C419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3C3A432D-B3A9-46CA-A0BB-CAC2218B572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5385C4FF-6981-4B0B-9948-296461C74911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D65496F0-8D49-4DAF-B5A5-24DC423B95D4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8BAC41D6-9091-4A1F-A656-76148DF594E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C669A47D-1AFC-4DEA-A82A-45D1959B44F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C5F45BF-BCEB-4B27-869A-29DA128AFC96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4C77FF7-DB7C-4C60-AC29-D606A8753BE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503E8CD-4B56-4ABD-9C3B-B374341A6EE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5018AFD1-D801-4973-96B2-5F36186833AD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7E2BB0C-B741-49F1-B58D-372299D95CE5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DE94E269-CF97-4365-B545-39D73D44DD6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4E0E513C-98E1-45DA-B66A-BE830A36B75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4125A03-9B6E-4F46-A97C-EA538ED7FAE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2C19BD7C-341B-4064-8E10-5FE4BDECF37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B71A463-A535-42D2-8908-0C009992E28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8D68779-537F-46D2-B13B-55FED7CACB9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11A54E6-9CE4-43B5-9A99-91FFC2A959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003E64E-BAD6-436D-85CA-A4E89A70BCE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489C2EC-FA07-4415-AAB8-17233CC5FC3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4BA44F7-918C-4711-B5D3-7157B4C8E49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E0A9975A-4612-4229-B867-DDA362BFE95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EB540F48-EF32-4050-BB3E-EBA537A1E76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9ECB4F2B-FE01-4876-91CA-B51023231F4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4608E594-531A-4A26-983F-8D4D28B1041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224096DA-BEC2-4842-BD69-0E36230482D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39EE1304-DC13-49D9-8037-52CA28DCBB9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017D60BC-1D73-43F4-81C9-C97FC7CCEFD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93E2CF73-DEE9-4B98-AA6B-D6A3C8BE959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5D00BE11-E111-453E-B1C9-B05C83C211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D7CDC23-BCC4-4AC1-9C3F-95C8670A3A7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DAE8FC5E-7CA5-41BF-B8D3-E69A9092088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39ADDBB8-6609-489F-8329-46FEEB5B63A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349B666-D1B9-4589-939B-476B11416BA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5F59D2D-D2F1-43D5-956E-B030349D33A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526175D0-4CC2-4E70-A63D-4AA96628FEA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D1A906A2-833C-4498-B595-4DCA78FF2B7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4DC42FDD-0764-47B2-B436-F8D49F5E72A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5F96641-526E-49D6-9A8E-771DD44C830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719B12F-8762-4BC8-85FE-044D26C703B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4E58F17C-D145-4DC6-9E2F-6FA0B9108A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A07B6B5-A6DC-4AEB-905C-F4714B729E1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DDD98198-FC8F-4D2A-97B2-F48804915FA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9EF4583A-2F3E-48D2-8C61-A87900ADDF3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5AEC7D08-A9C5-4863-9EF2-A2FF93EB4105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D8602D0C-3720-439A-AA7D-F7E042E42A5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F7AA806-C928-494F-B73B-EF219620749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69E72E4E-AD22-4BF7-9635-F967D6FA562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85BC61D-A705-453C-AC54-AE82F7B86C7C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554006F-93CB-49B7-828A-6AA11526CDD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A3C8C7B0-1EF3-4C1E-93A5-6266957794F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D4E838C-BF91-4C4D-9DF9-7AF9EC8C723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98063693-2A13-4527-9BC9-5E6AAF86984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1B12047-A0B9-469A-9CA7-E1844FCDF0D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B6DAE8AE-7303-4237-83E3-BE4262EE7FB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A999A79-BF50-480C-A545-44EC0993136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14A89FBB-3075-4AFF-AEF3-1CF1513E3A4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7EFD01DE-98A9-4740-B094-4FF85A713C3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1DFA900E-F8F9-48B1-96C5-F07A3182ED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AA8BDD5-6BE9-48B8-9D99-FDC702D7AF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EF8817A9-1A7D-4EB0-8CB9-CAACBED9729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EFFB3D8-6FCF-4777-8B7E-7C11D9BC6FFF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077A3951-BD96-46C6-8E60-77E648494AE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8516BBE-6477-473B-AB32-E025A08FEABF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20F249CB-9725-4AA0-A50F-7BBB30C3013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439F59D2-4D0B-4844-B634-A69E232EAD65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8B29D082-D360-4B73-A086-B14854422FE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DE85E431-D9F7-448D-831C-14AED93465F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D18689FF-E517-41DE-82B1-417C9EEA5C8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3B0DF227-CF1F-4749-804D-526DB717042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9EEDD670-96E3-4DDE-8E30-DEB432E4B8E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E210C97-C990-4D79-88FD-7B5030FCEEC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349094C2-D00A-40CA-BE73-2F0AD873FCD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AC416C71-97C9-4579-A456-9FE9425BEB3A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077C7B1A-A74E-4A87-A4C0-4650306EDA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4FEB38F4-2C0A-459F-A0D5-ABFD2052435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49B482C-0C1C-472A-ADD3-65250CAC8F5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C758E8E7-DACF-4217-B546-B19FF398DE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13743771-C9CE-4619-8F1E-74928A2D4F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CAEAD8B1-FDA6-4EE8-9302-9423303A6450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11CE62F9-3F0C-4070-9872-78A7EDC43ED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85C5888-D89F-43B8-A303-E858C3B6B164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C666D74-EA60-460B-8468-2E9914BC75D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63722BB6-0651-4F58-B057-50FA5E18809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27DD763-B9C5-4FA6-BBC7-C79B5D0019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5F8520D5-9D26-4326-834A-F5ED55EF2138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F4C53F4A-809B-4488-BDC6-F4A2D50D3A3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F9E7BE03-B994-4A52-9E03-4BFB957555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09041B3-6155-412B-82A4-3374305E09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8521BCEA-5AB7-46F9-A0CA-89DD83662404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6EA5616-4316-4843-8B07-A79D9E7BE2F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E0AB70A-A6B6-458B-A660-89BDFC8512D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8AE71ED-E907-473F-9682-1666CCD8FD7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E1DEF20-54E9-44F3-9837-F0B0A5392D7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9AA86B66-6EC2-4209-B0E0-D9008D00295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B564C714-8BA9-4A69-9220-7B0C5720780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EDF3F995-B129-42CE-8CCA-9057113584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71F9A548-4083-4898-9BEF-B00128CB4C8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70040613-E0F6-424A-90D3-CE7CD47EC55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3F0DD85-8F57-4067-A470-CD6A422F684E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0FCA0B5-F6A2-4532-AFB0-DEF6D2E37A1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5B3D31E-496D-41C3-A148-116EFE5975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04CA9599-48B0-4A23-96C5-BE09CCCF78D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E7D72830-BE3D-4F6D-AC65-4CB764796CB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DF2D82F-BB4E-4435-9149-652C51E8F1C8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E9E62B36-8C70-4A0A-9E11-8F947B60E3D8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7BC1DD0-805F-4914-99D2-ABB62075024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C9103951-8701-45B4-94D3-3F24DFD1188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F0ADD38-2600-40DB-A618-5E8A912EFB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779BE41C-F286-4C48-BC49-70477CC2006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88F2493D-6671-49E7-BE1D-C8CA7C9DAB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750B83A-E8A9-44FB-A460-6CA5A69514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36506261-32A5-42CE-9F7D-EAAC57B9F1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3D86DA6-FA1A-4A11-9B0C-AB8293CC0F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F4C0DD4E-FE30-4AA3-8D6A-2368FDFF3393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B0BBBA16-7D7F-4CE7-AF6F-FBD363BFAB4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5CD75C7C-3F27-49DC-89D9-BB6B0EAE561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4B9FD5C7-F381-4C10-823D-30396F40C7B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7E5DD5DA-063B-4588-B319-4E8FE95D712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36A218B-FCBF-48DD-9607-7AB490AE624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5CB297D4-3083-4291-AF29-12D9A6A39FF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412AC21-CD3D-44D3-80E9-FF4701F8354B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7377745D-1FFF-41BB-B285-992086A8968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86580BDC-BC8F-4255-91C3-3935030D5145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F2C2268-75C7-4032-9EFE-5418431C413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EF81AC7-86D8-4374-897F-69E060E5605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B337575E-9EE8-43B1-8C46-BC71CEA5BAD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56D2DB7-0B3F-4772-B17D-0F59DE05D145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13873386-4470-4CD1-BEB6-F0995BBEC082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1953C8B4-9CAC-49EA-B180-B27BB4D0829D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3C136F12-5D98-4683-963B-615BA6B80AA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6DE4E50-DC0B-4D71-9CBF-B41CE1D79CB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E41BAC9-8A3F-4D6F-863B-D4D99C08D9A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7CABFA15-FB59-4867-A848-32028F14EA2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9996DDE-BF7D-4708-B41E-01896933D54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D7A9F5E-11C1-4FD0-84FB-81AFA0E87B7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5995DB1D-A01A-4B1F-A7AE-A8F3BB824BC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CF378767-CFF8-4475-B187-21B7D932429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63763F8-AF69-4961-910F-5CA1E03DA1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F7537CCD-971C-4456-8E1F-3CE6CAC8B99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2DB3788E-326A-4BFF-82F2-6AA0C73C74E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588DF1AB-B322-48EE-9981-4DB3CD62C6F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3EB026AA-D9E7-4BEC-9F02-4EA083D647E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72DD721-376B-46BD-AA97-059C4D6B7E5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A326C38-9F4E-44B1-A14A-CDBFA1D3598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B34D2B0-81EC-4B95-8FC4-E82456B8C41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E1857B30-89BE-4DA7-8463-A40FE9238A8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1D1017B5-47F8-4FEF-8A00-542DD142C4C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2E36C10-A188-4CC6-933E-CE8F5D11E18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EA61E924-6B5E-44A2-B4EB-A8B6FBB74CF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CE4B1AF9-E96E-4448-9A18-CBBEE631F25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CD002F50-9CAA-40A2-ABF0-7361E6C7D63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ED48659F-F284-4F1B-9B08-7247800C500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F314DBDA-D379-4430-875E-684CECE7685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82709464-5FD5-4630-8132-C08A8D1F646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56FFA1E1-772F-40E8-AD0B-509C43B66B4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0A9CA7A3-9162-4969-8FC7-2AF8E50EFEB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9C25CF83-AFC8-4062-A9F0-F6717A8A18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90C396F-9801-40F6-B5F0-8C2AD443B23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2E649A0-66D7-4AC5-9A3F-331EA5162D2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80F2C0CF-60B4-427B-BEF1-7166273F931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11785EA-591B-4867-B1AC-AA267DE054B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BCBD03CF-6889-4C0F-9285-C7E26C51973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E5B2DA98-A337-46DE-BE16-73953EFA677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799A80C-6F63-48A7-9E29-04546DC230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204E6A72-37FE-462D-9FA0-78C221F823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AAFDFAAD-3D0A-40E9-A9FA-EC8E7B73FC1F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9AC4C9AD-B80C-482C-9B0E-B1CA25372AD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177887C-672C-4DB1-A43B-7C039B903EF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17BBCFFE-5D71-488C-AEED-D95497519AA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19C098C9-3151-42AE-A842-C8CEB367C0A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702FABCD-76B6-4A35-92E5-1D4C8A0918F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CBA5208A-947E-4BBF-9F8B-54E765FF8A7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306237BD-3E07-49A3-9360-33AFB76BA1A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FB9CB41-22BD-43C9-9D08-E67032CD6AE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3EC5D228-57E0-4CDF-9360-54E916ED50B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EA41EF93-23D1-4DED-99FB-C5CC8301A24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37C5F573-17D4-4226-883D-32C7D062125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83DEDC4-1BDF-4E57-9BA7-17DEE7585F3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0F19249C-EF83-41B5-B4BF-DD81CEB0FEB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7E383B6-18F8-4AA8-B588-FF73209ABB91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6667DFD-27E1-4550-81BF-D0A5A6C1875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8CC9A6D-B059-40A1-AFF9-DA4DBAFF645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7FBA1BA-8FF8-49E9-8E06-3A40B82AC03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D49A54D0-6250-4AFB-9477-56B886F4020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6614A086-2561-4641-97D3-25FD3337398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11C4B01D-19EC-48C1-B8C7-C17F0478F73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DDC9A1D7-EA40-4EBF-ADD2-591134D7FB98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92F1080-C86F-4ADA-9471-2EAE912E853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2920D37-AC66-41DC-A300-21C981EA2F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42F44A10-879E-45E7-A4B9-A5F3C439D83A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DFB95270-37DE-44AA-AF17-6CEEC2408CFD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7E8A4A84-2A69-4B5D-9237-F14BBFD3AC1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238BC554-90C4-4267-8BD8-8D1A881150D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5277A165-468A-412B-A183-A33AA47E882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895D740-355E-43CD-98DB-B37C1EACE03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84EB1624-F682-4759-B218-11225E1C5B9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9A16928E-9425-4F82-80FB-9BDF3EED403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F88E478-6DC3-438C-8620-FAF6558C96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C8FFF07A-A963-4679-897C-AD1F3976EEF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D4B620DE-49FF-4265-89BF-1EA70C5434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60ED40C-B1DF-46E2-AF8F-BA8372D13AF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1C48463F-F4DE-436C-B447-06FA8DFC357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EC506D9D-9E7C-416A-82C2-6B5CE33DD2E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FD2C938E-AC51-4F12-A669-D16025C8828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69142F2-030C-48FA-9EED-75BE764DF22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90006BF5-74A2-48C7-B032-34722197CA0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C1553B0-D2D5-42FC-8336-02F683C65D2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FDD144E4-E778-4393-B328-F904E9CEFD1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C7161C98-49A8-486D-A54E-261C949987B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CBCE2BC9-44CA-4F22-8B60-144A2B25EE6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B9CFFF9A-3206-4DC8-B13B-57985660331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3C436429-C6E2-488D-B492-944D60A890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40DC3888-798A-4F00-BF90-5874A50EA4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EF12B0C-9AED-4795-93AE-D79F02E3747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D9C7E3F-48BB-42A7-82DC-98D691ED9DB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42249328-68BF-46CB-990F-6FB6C9AA4778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E2D82FDA-3BFC-4038-A5B6-251E43FE3BF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4759442A-60D8-453F-B4CB-0DDE7F852F2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CFB2F13C-B9A9-41D3-80AF-1BB73056CD1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8125C023-81C2-4601-92CB-1C38590A95C3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E8C40CF-E248-41F9-8596-72D3B6146FD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AEE5ED7-A236-4777-B073-1AAE91E72A8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A5B7AE5-0F06-48C6-88A0-1B203CA8BB0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44E8FFE-937F-45B1-B469-1A545218F59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30BAE63-B741-462E-A56F-5024C17E4CA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40D1A54-4023-4C2B-B634-E0DD02545BA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AD61BE41-903E-4CCC-8627-6F31570BC83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535D9A3-86B5-4A16-81F4-64F6978A738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0E06CCF1-FBB2-4154-87CD-B9ECDBA78FC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7BF05328-4268-497E-853F-931EF46945D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4A6A7A8-E553-4BB5-B656-6E613BED5AD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199F947-46B6-46A5-9E8C-A3202158F74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368AD417-79AF-4FA9-B4CE-0525F46E77D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E18469A-45E5-4133-854E-1F25C2FDCC58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8AC4530-9750-4085-9094-BCA716216E4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F6305512-D861-4A6E-9027-6955D00E73EB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CA1541B-4497-4077-B7CF-0A12BC01211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91BF662C-006E-4608-BC72-89F926661C4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79ACBAAE-59B3-41B3-B594-5D81CB42C16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7C5D9D8-934D-48B0-8274-6861849CF24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D79DA94-C7FB-44BF-8899-2532ECB9A22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955F343-D678-464E-894A-B3593F8EB2A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1EE1236-E336-47C8-849B-3320B8672E5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1CD201DB-975B-4792-B61C-0193848A6651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9122213-665F-40A6-8919-000CFDC744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DB8EF7E-ED7D-4097-98CB-9626380F1A4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A1BDAD5D-D7F7-453C-BBA4-B4233DA251B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27A83356-6DCB-4468-B8C8-A8F52277B05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E9A662BA-986A-4E69-8FA0-BCEDA59AC7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8DCC8296-26FF-4518-9E92-0F1B9C0D0E3B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67D5FCD6-208E-421F-BD9F-F79528D9230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3D8EE7AB-B9B3-45E0-8D2F-57D3573EFAC7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18C703CB-CEDC-4D8E-88D4-93803D86AA2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B13AAA03-8CEB-4841-89FA-2C4C7661E3D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C33AA095-2F2A-4EA4-AE41-7981B0327B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0857D1DA-5767-42CB-865F-81B965E44F4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30674758-EF4B-49F9-A892-84EA8C0439E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3E3E90B1-E64E-4AB2-9490-BFCBC3D56EB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D49BC661-C21C-459E-9656-7C2DCE13A5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43CC60B-574E-4F3A-A95E-B73331CF255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37BAD967-D1EE-4DDA-AC62-3B1B8C155745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10229FCA-2836-4316-BC9C-2B1CC84CB42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0C06A63-436D-49CC-B2A7-282CFDE2401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0202EA2-0023-46C0-922A-23E23D5AE0C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AE9D72FD-92AE-4C13-B69A-6AF0A7EE2FB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E5753EF-A201-4A76-A0C5-BAE1DA7C8B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5576E70-022A-4F6F-85E9-BF15312A25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9FB0CBF-B889-4980-8999-6A0E30BE7F1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E9FCB3D-6C40-49C6-A986-3CCCBB0E698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15231888-49F7-4A53-B269-E4C280E3F662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DB62B15-75F6-4F1A-A4EF-BF795828682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58312525-6485-4BF5-B207-20B3C8B177F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1BFFDB1-13C6-46F2-A5B9-5FF29A64F5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FBFDE89-401E-4467-B7D3-FD925AD1848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3B30C672-B5B7-4FBA-9F0C-58CEF211C055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FB64D827-0689-4D24-9ACA-00C725D05C6A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C83526D4-5114-460F-95CB-FA611C547A3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7CB8BB1-92BA-4AEB-B416-67C7144A859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3E248F66-D505-40D9-AC69-B122CB7951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792E0604-003C-4102-A8DD-459486D4A22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2FB9154-965A-4AC6-90AD-551F44E869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8FBD89B-BDED-4DAF-AD77-63867D714C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9A00C5F-91D8-4D51-A8BB-27FB61536B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CACD6F26-FC68-42E1-9065-C33C010AC2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ACE01A8-A7F4-444B-B122-FD2E9F300645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E22BA88F-5B70-40D3-ACC0-6099210C8FA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3818B39-E704-4510-A2F9-5EA03D71DBB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F6007C61-7F84-4A71-A3D7-06881BFC860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678AF495-9962-4E2B-BA93-7612F54C948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842CC83E-A64F-47F2-8DB5-83A743E82CD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CBF73C29-641A-4371-83CD-0E904E5CA03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90B76CE6-15C3-4142-97C6-CC3D717F9E6C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886EBF4-DEFB-4A35-B385-0116B6F334E5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498B256-8962-4082-AFAD-E969292F723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2380B1DC-AF6C-454D-81E4-2B4E83408D37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D14D0FBC-3D3E-4BA3-8BEA-690F6F607E36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B937C5A6-FAB1-4FDB-8E8E-58DC55D935EA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E298FBCC-A04B-4F7E-BBC4-AD6615B9E93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433BD082-16B6-4C04-BC6A-508B9B30FEA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20BAB02-2CE4-4DF2-AAE3-1CB221617F8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FE66E00-33F7-42AF-8451-7DBB98A5359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6593A89-1C5B-41AC-AB9B-D3CD7899C67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263015F1-3DDF-4EF1-9E40-1DDB8E9D63E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6968B4D-1BC5-4443-84D8-40355DD70A0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925125F-6165-4321-B008-74B375FA7A2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7936B10A-FC7B-41DC-88F6-19E3A009CC1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EFC44E70-A2ED-4163-B784-ED7FA452010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033D546E-B5E7-4A75-A6E1-1E181263C76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213E85A9-E16D-4A1B-A647-C0C7F3735DA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BD026B64-18EB-45DD-91E0-D23BFB6B351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02C836A-3CD3-4B19-A2A2-E4AC290B69F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98D58D5-44CF-46CB-9E8B-5D8EFAAFB8D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24A39216-B338-4557-978C-267003FC58A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16397F15-549D-40AE-AF22-4F3278FA82C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17E04AE0-3BE7-4737-98FD-39F68267A89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EECE031-669E-483C-9A10-B7B215C0778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A1A53A17-C0DF-4518-B932-FAB534B6954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EF2D9243-34C9-494E-A986-51175A276EC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61A78B8-D89D-49BA-8573-9B1FEF3296D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7A27FB0-2238-478D-8568-096DEA9D8159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43824552-AB5B-4C49-B75B-3A9EA4F5BCB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A3687B8-32B7-4B72-9943-97464401F2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4282239-A119-4423-9328-FB16761672F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BDDD322D-0567-4EF2-888E-8CA218E4A58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00974A2-CDAB-41D9-9A4B-377E39DD354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C2EB151-95EA-4193-B9EB-AA28E2928FD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DB7CB03F-44BA-4C7E-A8F4-02504BAFBB1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0A4EA18D-DDE1-42B7-B134-52B517A38D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0B4BA828-A1A0-4659-ABF2-70E87EF6C7E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C456985A-B422-4BE6-92E6-A1E0ECAB19E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E681511-D184-4EE6-BF7F-B8D20DA3E3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2AAE15C-2296-434E-AFEF-C1CC15567BC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E58B7DF-D84C-45B3-BFE6-7BC9A5B6A8B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4A7D72AA-268A-4D9C-87BA-ED4B26F774C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1EA742FA-83F4-4A71-8297-372E610524C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084EA16-3698-45E9-B9DC-ADE40B4BBE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68F728E7-FA04-4884-A88D-BA306CF1077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1CB14BE-B5DB-4398-B28D-7310480841A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E93E6CB8-8621-4865-B751-C9B47CE7194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16BCA70-1E5A-47D8-A809-6FA34F2EEB6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F54BA6D-0895-47D3-A1E0-FEA3329FEB2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5DE0215-B5C6-4A51-B17F-F214CD8E9FA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CA9C62D9-9758-4202-8ECF-5FB1C0840BD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FAD04E2C-D55F-419E-901D-522FF20A770A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A14601A7-A1C7-49A7-AFCB-673C58F8C86A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6E7755C-5AAA-44BB-90FB-BF52A9D061B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A98E1FA-A684-41D7-ABAA-84081E1BAFF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AEFD3EE7-B461-4BBE-AF10-13298154D4E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ED061D0-95A6-4D0F-A6B8-5FC60141C97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5C2B9A5-5B3C-432C-8FBC-D6C762F6F58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921B9A0D-EEB2-4DF1-9FFB-9EEE09BC848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014FBAD-A82B-4C7C-AA25-10216EE09FF0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2F2D82BD-CB13-4CDC-8AB1-FED78C75AC9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F3F3940-6AD9-4799-AC38-F750AAFDFA7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BFA41DD-793A-415B-A873-E27DF97E8B6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64A8754-5E0E-495A-B908-E6776206A88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B954DD70-F62D-4DA9-8072-D853ECF7D60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AC5D2D3-F65D-4DDE-856A-32322F6EDEE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7ABD6449-4737-4A90-A7D6-37CC6FB5791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D58B5C4D-245C-4A57-9F32-9D810016E3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9455A30-E788-42E1-9FBF-4AD3805554E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84C20C3-053C-4B0A-877B-9F1D6C6F0028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8A1897F-BFBE-4C01-83F4-8197842D497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38DB7493-9F32-49F7-9A92-7CE48E6CA10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565B2806-A444-47C1-A9BA-4A29AF79DE5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3B4E162-F13B-45F0-925B-3D5BFC9CC8B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C8428DC-D761-4E7E-A5FC-391BEF8CE27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799FEF1E-BD2B-478F-9FED-34E945ED60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1CE82EF-8451-4230-AD66-997F1F03560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3938516-9FBC-45CE-97C2-4957E14EBEB7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2092BD0-D3FB-462C-9498-B7896D50800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52D339A-9EA2-4307-A955-76DBC97298B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65B3002E-1470-4EA5-BB5E-261DF940CE8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889BA066-6B8E-4CFD-82A5-73EE9DB7E40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105F377C-74F4-4DB5-BD3B-0E37B8505FD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1E7DBF2B-E380-446C-8912-83F7A27900B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FEE70FD8-A5BE-4F31-B65F-11C0821FC3D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CE52484-B383-4E1C-9C43-75FDBE53571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5F47750F-7DD1-4BCB-A0E4-A7FD19C620D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1F9843F-F47C-47D9-962E-C0930290718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D461949-A238-466E-8C76-0DBAF9C7078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710F419-CAF1-4B8B-80B8-E770670D93B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91630BAB-22F7-4CF2-8963-21EE9E22264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F69D2BF-7140-4E0D-A395-F4F97796448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61EFE31A-CDCB-48F9-B2EC-ADD80DDDA29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56EA939C-7911-45DF-99AE-336141A219C3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E6661B8-7445-4CDD-9868-15074C4065AF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408F2CD-7A2E-4E19-BA0D-085E8E752F7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8F766D5-0B50-4C5C-832C-6AC110C75DC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CD7F5949-ECB5-4E8B-83D0-05B4F41A498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874E11C-D5DE-4FA0-AA82-967866F8CDA0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F2D9CACB-653E-4D92-AA8A-62F15B71646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1CFEED7-E4B7-45D4-86B9-0D77CC739C1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DC1E88FB-049D-4269-822F-0FA8CDB1C67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A95A93BF-8B32-44BA-81B6-7C1620DA23D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90AF15EA-3891-4BEF-B559-05DB558CD37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4C57036-8303-48FD-A102-8CAD3091F05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042BF156-CB69-4983-AF46-8AEB4BDA0C3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A1F3EBE0-18D4-46E7-A723-BFCC80ECA6E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74AB009-F6E9-4EF6-AEAA-58DB860E177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AEEF96A-B21C-42CB-B646-C3FF24E70BC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6E80B412-DCAC-456B-99AE-501CEE9DD8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3BC6C59B-0B95-4BDF-9BCD-7A755F0281D6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12C555E0-99AE-4B19-A1E8-967F79431AE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2970A851-6455-4039-BF86-DF72BCBFC218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0A8135BD-9E72-4893-833E-8E15F7524F6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DE627543-C1C8-4188-9B21-ACEA497E0B4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A0A6275-07D5-4355-AE7A-4AD78A4E369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46870267-8A49-4C5D-BCB9-2BBFDD638AB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53C35CF-51E1-4EA6-B3EE-D66ADAC7FCD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2249D862-D27A-49B5-8B64-2F0FCCF7E1E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10F91FB-CEF5-4341-A84A-8C4807A665F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EB3FAC0-192B-4EA8-81BA-D40B94A491A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CFF9F6B0-7AC3-4421-B961-EC384B5BB6D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3FD549BF-C775-4FD7-A7B7-11462B4CFE9A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3D582A00-3E08-4912-9BB2-ECB1AD546A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AC7B6889-24F7-45B2-9B2E-C43AFB81991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73C790C5-06B3-4D96-A1CC-3333B207CA5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3B923A6-E7AE-4F02-BDBD-FBAB661200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4846836-FE07-45E3-B674-9E6F349AB2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D57BE2A-78F1-4762-B5B3-D7417E9055C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0CC34068-CC91-4C59-BF57-07777E78C447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908CE8EA-6583-469B-8185-A339E46CDC1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74EE66DD-1FF5-43CF-8260-A48C46F5EE7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015698AB-C355-4A41-B25A-81F0187D17CD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9BE2F1FA-C6A8-4955-9F4A-47110AEE44C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001AD3B8-B57E-485C-96D4-472C46CAF6A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A02859A-9BF9-45F7-BC29-555BDE8A642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E5D48D5-160F-4B0D-A73B-39A6D4C1DAB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8E24A05-62DE-4D2B-8946-0B790DDCA5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2DB7077-F4E4-41C8-9EBC-CC300B46238D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0DAAB9BC-35A8-4F8B-855D-0C4303EB651C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E94ED05-7DE6-4DDB-9835-783396FCE7D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0F3C963C-A084-40CE-9656-51BD7782E71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7A81B918-7D67-42DC-8981-3E5D45F108B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F91DDE2-E1F2-4019-9173-F69E671E67A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9C3A438-5D29-4E8F-B0EB-49869F6FD46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421CA337-AEBE-4170-8338-492CF0E2E2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C878B4B3-42DA-4137-9A22-7E06B4C198F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A64A4A82-CDE6-4AB1-86E3-6559C3A5F3C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AD832061-5EA8-4508-BA65-C8786ABD43F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F9BC0CF-A085-4E5F-9D62-5F681878ACA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3E6F2854-F641-4F9C-B110-DC03355868D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9435FB8B-75AE-46A8-B448-0B42740112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2B54751-6491-405C-AF00-89E1B4867A4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0ECBBA1-A806-477B-A3EF-533794E4CBF1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FCA0CF7-1732-4DB5-B6A7-F72B7E7C78E5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C53ABBE-86E6-4566-B15E-61178FE69AB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9C2B65CF-6E65-4776-B7DF-E6195EF706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2032D82C-37D5-4B64-ADF0-CFAE99FDEE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8D00D27C-2C46-4285-BACE-EB7950AD485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4A579796-2577-44FC-986C-1EAE577786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EB75F118-B8FD-41E7-8EC0-A067F20E19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ABED7B2-2675-4E1D-9C39-E75AB80004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554B6D8-31E9-4A17-A5D3-D61BB2719DA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F1966AB-356C-4A66-9184-F717D7E2318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F3C0D8B1-2A19-4398-BF99-6CDDB1D0B3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5BADD6A-72B0-48A3-AFA4-AA03EE100CB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7450F59D-2DB9-4B1D-ADEE-BF9DEE5BD18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74FC138-D91A-43F7-8223-1C123A924A3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D7EBD18-BC67-44AD-B6C0-C8BD464854E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08ACF6AA-6871-48A1-B1AE-9240FB6E42B6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60A13047-A848-42AC-8B15-CAB11031797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3171490-0CC3-462C-A480-66CB26D547D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A1B148F-A1E7-4895-A390-178D0DEE370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6648DB07-FD04-4ED3-926E-DE25B2883E6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D250317-0D0C-4844-B5B2-C0D600151B01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0A6D253E-4DB0-4B63-9E2F-6104E7505EB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2D02E397-BEFB-4831-BA30-8AF92A1FDC49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E2019B8-4918-43E3-9A9F-10BD3DBA7304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0D1DD8E5-2BE7-458D-9155-8DAC1ABC2E79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2FAE5356-F784-4AA8-9C54-1CDE106050D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8CC0DE4-902E-469F-BDEA-8BE9AF6149E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6008094-0263-4439-9A73-173FC4F4D0C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A4BD85D6-6D48-4B71-AD2C-9A66EA78B6C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77D66D11-8E9A-4C4D-A5A0-A0F45DCF28A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1C0EF472-A489-479C-9730-7BBCA8848E5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969503FD-4ADD-486F-84EA-F23C993E9A3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B2BFE4DC-FEE9-40F5-B5F7-A17BE5F0F07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06FCF988-F1A3-4F1D-A55B-88051F56ED9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7829699-4991-4C72-9158-9C4231344EA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232CDF5C-D571-4A2B-960A-E369AE1EB3E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4B60381C-B9FC-40B0-9DEF-CE857404DB4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5D2ED32B-9E21-417D-9647-DBD35A4CBFF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037E75CA-5ED0-449C-A1D8-2669C56A68B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E812D5EC-79F1-400A-B1ED-0A4F944B0D2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5BD1B2E3-EB8A-4597-AE44-4DFDCB3B388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EC9F66EC-DCEE-4457-81FF-9F6875D6CF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9BCC6A90-1FA5-432B-ACEB-2239E9B2EFF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3C39F4F-E1C3-4D41-830D-36C5775CCB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B240154-9AAC-482F-B18A-CFB51EFDE05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328F696-3FD5-4FC8-B371-F18F428D148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12AF062D-0A90-44A7-9028-988C64FA46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2FA83E6-3336-4D7C-8AA5-058AA61DBF7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75A135E-99DE-4DA7-A51D-56B6935DF7E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B49253CD-7BDC-43D8-9058-1B7F807C88D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E307875-F70A-4BEC-9BD0-BBA894073C1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1FADC96-9AC8-4F80-81C0-9290AF22E2B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F303807E-6480-4BC9-9AD7-4F6AD6CEAD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A5064F59-AB6C-4427-937C-55930129E17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F39DFAE5-7CAA-46F1-9A95-F3FAC872168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7E8335C-D765-4D58-A132-03DD956B65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6A0D315-020F-4CD3-8E37-E2077712856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7D3214D-23D9-4669-B7C2-8994A7807F0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A6089155-476C-40CB-A33D-206853F490E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3E73AA2-0769-4C78-B6AA-AEE45071C1C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F34FA270-A94C-4166-8C9D-7A6749ACB9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D1B84210-201E-4C12-A732-55C6EF290C7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3B6EFAE7-101E-4976-AF8C-F5BFBC80444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87B0D0F9-F63A-4006-B3FF-5A5CC098E89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AFF3B4E-4B79-47F6-B6C5-B3E97707048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F8A950CE-C248-47B9-8D6E-6E6B1D0D8C2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518DE547-03CE-442B-B200-D6076E677DF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DE5C336-E13A-43C6-8101-9EC8C763CD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537B56B-D22E-4B5E-9FD7-F2666201C52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3999482-908B-4477-84AE-D99EC3BD7A8A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1AECAE0-EC9A-440B-9FC9-5C8EE7AEBB5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FA4E6AF-795A-4C46-8D63-F30C57E81BD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3AD5C29-088F-4AC6-A899-53989744C4A2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C5827C78-39AF-44EE-8B65-3299569E590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6E77A0D-60FB-4886-8E78-2E99BC56DBD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3A34CDF-007B-4410-870F-369388FC7DC5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83A00C0-F5DD-48EA-8D9E-BB49B35A50C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D49EAB68-10B0-42F8-80E9-6D2460FB657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1794D144-BC85-442C-824B-72E400DED3A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0AC9CDB-BD4E-4C88-848A-F1EAA8E1842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3B71838-9EE5-4F8C-A941-835DADAFB64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8AAA7181-1DB1-415A-BCAA-75E249424D4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E72EF9A2-005F-4298-90AA-BC8CBAF5912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4773E8F3-1CB5-487B-B065-3D0F62EFB55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26B073B-EF33-4C41-B935-19977A255B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42D33418-AF28-4161-8826-FA5AF5E22E55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A66796B9-8BE1-4373-866C-9CF44D19380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B476DA3-498D-46AF-9E1D-8FEFFA3917A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95498328-BAF4-46F1-9245-6C9667F23E4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A68153FE-2807-42DE-952F-9743D42E8FB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263E2875-BE1D-4B04-B92E-90C22914790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B57BF82A-217A-4000-AF0B-968565E828D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A97DC9BF-4AB4-4AF2-8055-EADAC24A4A0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CB3FA5A-CC35-4F9C-843B-88FF2C0E7CB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90CE46A4-01D5-4D89-A11B-DD4DCA334C38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63D27F2-5451-4F0D-B977-9D7412E69E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6B1BD0B9-8EC3-4A20-BBA0-D804D32909B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99E54DC9-5AA3-4F7C-9432-480220A119B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0266E47-9D11-47AA-98BC-E00991723CC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48F7F647-47FB-4CF2-B82D-A86F35F2FD9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BCB278B-3998-45EA-B4C0-746339B44D0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5045916C-B919-4DB6-BDE7-24A502FC06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B6E7D4E-38B2-4BDE-8C32-13F2BAF5860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23C149E-54E0-4338-B82E-BEAABDBEA20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D032F943-6BFE-45E7-8FE8-75B17A917EF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4B985AB9-50B7-415E-A3A1-94BDEF68BA6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8D513F5E-35E4-43EF-A3CC-EF2ADCF2475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23522BB1-4513-445F-A2AC-D7ABA3362A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66FF4601-13E9-44FE-AE95-1FD628CF9C7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FD364F09-592F-4F46-BEA9-43BE6009E9A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A7136BEF-BC43-44AF-8D37-91F801AD85E5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8602DAC5-83ED-4B65-BFD8-5C5D63D7B66B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498EF9F3-D1DB-438E-ABC5-C95A2E9FADF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4E81C701-ECED-48E4-8C97-1EA3EF23ABE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FE3EB260-5035-47CB-AE08-C4BB15439625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452BD2B-585B-4EC9-9FB8-B22161BA32C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FA9759D3-E355-4AA0-BC73-06EDCEB7711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F3CB54A-F72D-4945-98B0-CBE42A4A398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15102F72-E774-4670-AD62-76FDBE255C6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3E2AB0B8-2E7C-4603-86D3-3B053ECE198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39CCCC8-4CFD-4F6F-9604-0E5F9D9AB71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664F2BE1-AAF2-48B8-8815-81C764B3654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7CB43B0E-79C2-4218-9D74-EC5FAD0B54E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78C7319-7159-4478-88CE-12710D351350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080CF011-7225-4A0A-B679-55ED28FD766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1FEA709C-FC25-4B94-ABD7-25A51D6E6C7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9CB45AB7-19B4-4C96-A240-586F52F7E20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4B443F96-7F10-4157-8AD3-3CA97A9E0213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B883FA36-8BD0-4FAA-B8CB-A741CD4007F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B2A151E-8207-4131-BED2-9482A37A048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B3FD970-A509-47F8-A805-2EEF1A48761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823882C5-A9BC-41F4-9269-9017B6E40BB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00F1C71-1AE4-4F3C-8A10-7BE3F7A6CF6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473A025-4C5F-4F90-97EB-2E61DB0FB66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1581743F-A86F-49A2-969F-BD98217CF75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BF54A73D-4775-4EF3-8A7A-89DFBC35A5A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67F03B7D-5961-422C-9C1C-A6B2356682B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B6554304-D2E9-44B4-BF7F-9004727459C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F52F9AB9-CA08-4D72-BB30-5930E1ECE45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493CDE18-F122-4845-959B-DE217C13D90D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94DD3D92-858F-4D4B-81A7-1790CBAB9F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464968E7-791B-4AB6-B248-4976A914A33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BD792AB-1562-4A3B-A986-E301CAE1242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B10C2BF0-7192-4FF9-B37F-E9AC42C8219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E9B290E-847F-4350-84CF-8AA7C931CF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A826BAE2-45B6-4B85-A02B-BFF1D828D8CE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454F2BA0-F471-4B3D-AA4E-689395EBD550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D234C2F4-D870-48AD-B3C2-1C5A6AD1CA4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E8B84DE-F879-4296-A8D0-5C0BB3B76C2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B7E88FB-2504-4BFE-B0F1-7CC6C041235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410EB961-6D7B-403B-BE89-AC09BF60077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186E0B7C-E184-4171-B7B0-6FE0F0A165A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1A4F98C1-9AEF-429C-BECB-B1E930FC487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160AC47-C9D3-4EDC-81FC-FB7C4ED559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278C360-6905-42BF-8F42-F011B69D69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FA1E8F8E-4623-469B-ADDB-C37D7B2FAA9B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3D68FD0-C5D9-40B2-99F8-C0F5075817A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8E6B80F-ACC6-4538-8B9C-3B5FBE25C0B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D387D05F-4ED1-46C3-B7C7-A1D6F15DC06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F915540C-79C2-43C9-8202-5E365BFD303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D64B1F23-6828-493B-A575-E910B9679F2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685D39F9-88A3-4DC4-862F-96BA3223692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E51BA318-17E3-4260-B42E-DFFDD5C230E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6F6E4109-C311-42E6-8E45-B17B4AB53E0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AB93DFDE-8E1B-462E-AD5E-EB24CCFA00C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914DF5FE-E67D-410B-B0F5-FF922BCC81D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22A1D8AE-7E9C-4B15-BA60-ACAE7086F06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8B877AD-410A-4717-B925-66D9EAB28D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8F46FAFA-7DBC-4C0F-B554-5A927ABAC7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6FBDCAF-3479-4B70-B2DE-5EDE3434AFD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04E4362-169A-4627-A3F6-86D8F9C75797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7D61004A-D763-4784-A219-4A74C7A8BA0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149F3C4-8C6F-41E7-AB8C-375EB8397CD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F25CA51-6DF4-4E6E-BB82-93B812AE3E7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D0834B8C-1CD9-4B9D-919E-7CAC89C9EC1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B813034-AA31-471A-94C7-4E9F702B2CD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D690E18-FB99-43E4-BE15-E668D4705AA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74B25160-65A7-4E9F-9162-5B56BE8675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93A915F9-06EB-4F07-B91E-E824B36C7F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5D1F4349-3E53-4FBE-866E-2E93CE585E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77793551-4110-45D9-9CE9-CDE7F54CB418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0624E92C-8311-44FC-90C2-153392AFDDE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F7E5E603-5D36-4610-A4B5-59ACBF839F9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F6709B5F-3797-4C85-96F7-9316FE4C926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30921D4D-2013-4BB1-B34D-345D8D2BF2A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98EC884-B091-4913-B8AA-36018DB9F46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5532C14-4FBD-48A1-976A-CFC7FB1D5635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DFEBE68-DDCD-4F1C-AAC3-E9B353C1952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A6B048A1-84B2-452D-9FB5-93C55C80351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E57A4F26-3C0A-4A9E-B555-A38B942E9444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6BF8D35-69AE-4A99-A243-4EEA77EBC7D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3CFC089D-5D1C-4857-B1B0-76C818883A0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65AB206-85A5-45F1-B160-37A22A201220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E7762C35-CD48-4370-8740-28DBFE98965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D4935D5-11DC-4200-A019-4585D1CDC9F3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D2D8B07-E142-4191-B4B3-6AF22DB4854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ED6CB87-8E7B-49A7-B93A-393A971773F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75980C5-182C-495C-A6BF-FD48A694642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8B1E85C7-B2C5-42B8-9E0D-C4A661DCF75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159D1EB-E1C7-4670-B74B-019DE14EF74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A5F0D22-F88B-4AB9-AFF0-1378FEC536E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D0FFD417-ABDB-4047-AE87-4E4134B888D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A003F7FC-4F65-4C68-AF9D-33A09C526C4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73E4F41-F45E-4250-A0FF-1AF9B2BF784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CBCF245E-A7D1-479B-AC23-8CC7AC90148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C5DD2BB-F09A-4522-BE4E-2F4D83E8199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571C09D-BC62-467C-951D-F8E0F6DAA3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3A26183A-7B0D-48FF-8D01-BDC86C99109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B2E2F7A5-5FD6-417A-9786-77699C7E229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65A87763-D121-4952-B7E9-4771A7D6A92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24AA5564-DBE0-4ED6-A92B-ADA10121BD6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2E7AB97-95DD-4FC4-B466-F7F78058E34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749E543-6D5C-4280-A7A7-CAFB1125005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EFE0DF12-D133-4CEC-84A3-BDFE0DA4170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705126A-1E63-409A-BBA3-AEF3D1195F1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32A64FD-EC1C-4E8D-BACE-0E04F3DBBD9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902166E-2055-48C0-9408-33269BD9E3A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45D99C2-4B7C-42D7-8EF1-D1D4ADFE1F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CBD68340-1886-44DB-AF65-7EA90FFCC19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C8455AD-C45C-4359-93B6-7A25EBE7CDF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FF645DAD-E483-432D-83DB-B98FCF10C21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7A0C258-C471-46D8-BFC8-8F00D840E0F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AA48F81-C69F-4316-8B82-A137DAD9684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5AFC260A-A769-415D-B85F-BE79561884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378127B0-B0B2-466A-A2E3-9B1A7EBD2E3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3382065-C62A-4132-9B35-80DC77836AB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4F42A1F-C53A-40B4-9F02-FAC23B0EAF5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A9F2460-881F-40DF-83D0-8F05D51754B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CDA833D-67B8-4A1C-A1E2-E734AD8BE63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C6F9C1EF-6595-4C44-AD6A-E5ADD1E1AC9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747F30DD-B76F-4C73-A606-099BE675FFD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D8AE95B6-31C6-41AD-B67A-4B1B01B0F1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DBEF06C-8676-4E64-82F5-64CF3B91527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31A6278A-DE99-4772-BAC4-F2F19AA76E2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CB50E4EA-A419-47CD-B3CB-F6B00589254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E85B733F-377E-4DEE-8EB4-0898CAE5F5F7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C40D540D-7851-4E1C-A4EE-399779F8A1B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6ED9FCDF-7BF8-4823-BC93-F0FADF2E3FE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96F315F3-9F4C-4A78-8B0A-F1647EC4F92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06AE1A5D-2D73-4F7C-9DF4-5228FE968681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403FBA99-61A8-4D0F-8290-72D40948F8A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0F05ABAC-B88D-4AEC-889B-F02E77C90C2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A5BED35-2F09-4A2D-AE0F-A8FF613BDEE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577889A-C92C-4361-95F9-F31B78CF3C72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32276A5C-ADC1-4900-A0C3-AC7FCB3846E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4BAA1232-7E3B-452A-9363-A8DFF3F2ABD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CE9D4BE-2213-4E7D-943A-0E5EBB7D734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3FCA9052-D29F-43A3-A504-6EC19E573108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A124A09-AFFE-4E1D-919D-03E624E9705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BA2BFA98-8DB1-4A05-85EF-420CF6E457C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278A76C-90CA-4F89-A34D-2DF49F9C488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512E03B-44CB-425E-82B2-2CDFF9CA0C0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D9F75C50-52CC-48F9-A716-7A72F4BC896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819C0622-151F-420F-AE71-63561F125E25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7F8EBDA2-9006-4F7E-A70A-AECB966E589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338C406A-911A-4869-BEF2-97F87DD580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72B7B7D-BBC3-4700-A53D-667B5160DCF1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66B25EE-DADE-4F7A-9FEC-7E037A26963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95924163-EEEF-4F10-9371-A2257A8E904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32BDAED-EAE9-44B7-BF28-DB4C066E9EC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FE7B23E8-BB60-4064-B286-55032F2EECA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B9731AD9-DB09-467E-B708-66F8175ADF1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F9B0482A-C0AB-4660-BA66-DF404180E66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E8A5BF26-8C3B-484C-AD97-0DD60882A4D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605F5F31-8370-43AF-B120-30613B1A9C3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0C2473E-871C-4D99-A69E-05B9501D4BB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A11B0675-8022-4F7F-892D-585D934DEA8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BF55A69C-50FB-4033-9B40-903516BD71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CA4D7F9F-7249-4467-B167-178CCDA50BA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720D160-C4E9-4CE9-909B-60D0972E89B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9951B710-D687-4F7D-9287-42120C963CE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CF8B06DE-E44D-4287-B341-C1B3B6D0D25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3D5CEC6E-C0FD-46E3-BDBA-89BF6E7F825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59E1683E-CD36-4FED-AF50-6AD031D7D57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A4AF629-643D-4CA9-8276-7A114AF42FB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B7508C9-B191-4D6D-93E8-757C630420C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C82F8702-B3F1-445B-BEBB-6D06E036FF3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16AD3D1F-8DBF-4A82-AC05-7FA887819DC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65C85CCE-E000-474A-9FB7-767A1D5C484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B4B7222A-827F-4CAA-AB39-47B761194FA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4AB30963-7F5A-40B1-A121-8CB662FE71B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2DDBD7A-93DC-4F73-B351-EC2DB8D85A1F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8F39C79-ECC9-4015-826E-0D48D6A081B5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12DF03E-D86A-4F1A-B12D-0559B66E35E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527337F3-F66B-425D-8FCB-E5AF1D5F227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094A6F4-2236-492F-9DC7-EF8C104C75F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F25206FC-9E83-436C-8B09-FA5E6F35513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A29E7784-2C25-49E9-9DEE-DAE98753A27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229804F5-EA97-4819-A848-99829057B64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6819829-DFA9-4AAA-95F4-908E48F9EB2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4024DBE-7CED-42B2-AC39-3FD34C4AC0D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E77CDE8-C615-45B5-A18B-26B9265D2AA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11AE4C56-4E2F-40FF-8EA4-C5119A7ADC4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34CB2086-A678-4D26-84CC-7DA5ADB76FF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FB5336E-D15E-4A20-ADEF-3E7B0DBCD4F6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B482C747-75F4-4D4F-9145-4E300E6CBC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9950F032-40CC-4366-9F4B-0ED20B36B36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8EB505CB-668E-435E-965E-DE02BA5A008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D4B9BD6-07C5-45C0-96ED-52A86AFC5252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8BA6B6D8-1BF8-49FC-8F32-684CFB70CFC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035802D5-39F9-4E7E-B7FF-6FACB91A589C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8B7F04FB-3CB7-412B-AEC2-C0D72BCF892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7BC369AB-0F37-46D8-B179-52EEC315BE5C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9B81A48-689A-4771-9EF7-7F33EE863D45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E9434EA9-0448-4D72-8D0B-E664D56E5D8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30E1AFAA-D69A-4D68-B831-0E550E3A359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8C7A67F8-CAAC-46DA-83FE-387CCABE88C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253F33CE-EA46-466A-9CA3-8F49FA236F7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B4BCDFDC-1F5A-4E05-8C3E-0593334A1CE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AB023754-7D88-406C-AF50-C4A6B8092AE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ABECFD8-5643-4F14-874E-F903023B3F45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0003A51D-0A7B-402B-A634-E2F81431AC2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B55B8BA0-8B72-457D-A9A6-549E5EE93A2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17D62BF7-C426-400A-A1BE-3843F297B60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69D18B59-957F-4555-9244-B2E50D8321A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30561CC-BA2A-425A-91FF-82EA20CC03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42AD29DE-0F84-42DC-AB2A-8E9867A14DFF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129C92F-BBBE-4B22-9E51-BD8763277BEB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73EEC1D-C1FB-4D52-A710-144FBD0435BE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41A06B7-1222-4270-A538-9BF4BAED53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0FA1D54C-E208-4542-8EAF-05DFC8260839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D1E5DC9-01F0-4E98-A7B5-44BF6BF645D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873C7E3-1381-4718-9926-CFC53E2529B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22BB1CD4-C57A-41C2-B766-381FCD5500C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C2A55DEA-109A-4C07-A5EB-9C58DC7570D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DF4D6F1-2F58-485B-A2F7-F6CBEA5C90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B05469E-2141-4276-900F-3C2B03458EF7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19B157A-059D-4493-AE2A-0D3CD74185E6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30B8069-84D3-49AD-9066-C95827E6D14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4AB197EE-96FE-4C5C-BA7A-FA81E1D5400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643F0716-A449-4D97-AF99-9DF31D491B0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96767FEB-17E6-4C12-84B9-26103E0962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C0878B0-2D69-468A-B995-36DE86E669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0C116520-0B5F-44A7-8458-D23BE90CC0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AAD10D1-9C3C-4055-9956-DE73DD1EE62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6B9E8C44-46BE-44CD-8F70-746E661217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C1CD97E2-EA69-4F10-A099-C6B0A92A7DA0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D0A3E032-9659-47F3-9C22-22FB0122EB9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52485DAE-E7C1-4698-A64C-733B1867AD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A0B3CE6D-C921-4A97-B871-C5CC46D9770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5DB7270-42B5-4DD2-8EFF-74EF4AE1A50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409416D-B1B7-42F5-8236-8C27B8706E04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BFDEC3A6-6F39-400D-8DD6-7A631836732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30803A5-828D-4D48-89E5-220BAD6FC67E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E22F40B-9257-49CB-92AE-664210F2B78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BC041172-8D5A-49DF-A96C-924B11B75F7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E10C72B3-61A5-406E-A04F-FAADC8787BD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7A2478A-7E96-497A-A36A-C492AA4AE8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FEA10E3-E113-4AD2-83BA-30E3D2DB76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0220F5F-7287-4366-917B-6118A0CDBF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75BA899E-48F8-4F55-9933-F8F3E81D98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613ACE05-873D-456D-B60A-CDF0EC73A75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B8662EFE-2ACC-4AA4-A0A1-2EA7DE0AB3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9CA7DBD-0B14-4639-A699-C71D2F362EA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510D4685-7856-4FA8-BB8F-A463BA1F4D6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BD2BD820-6AEB-4BA4-A7C7-2F87006B461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5207BCF-1C3D-4225-947D-0D5495ED981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543B56D0-D18D-4013-984D-0FDF8B6CB92D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C563A2F4-3D23-418F-89EB-098203DFDED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02CB1CFA-6CA0-40AB-9B28-FFD5D4896C97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CDB7B8F-7C5C-47EC-89CC-05F183B35ADB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722945DD-2D4F-4B1D-AE6D-9FED46FC736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E00ABC11-FF1B-4D2C-8E8D-85B2AA1802C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BAC518E6-F550-44D6-A646-65A541DEE1A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A0AF788-17EA-4FBA-A296-FBC780C6C562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542A57B7-E6B6-484E-BECF-FD3DC77E49BB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59026083-4C1E-4025-ABE7-42B9B9FDCF61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24A4A026-4DC4-4274-8D05-33D2C0D30B7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728D0739-BB59-4390-BCEF-15580D05541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BFF2D96-F5BB-4715-92D7-84B5C5D6301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5EF4723D-76D6-41E4-8A9E-E01B800567B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6B5F031-845D-4676-805E-02DA2D3AD2A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1664C86-E8D0-40DA-92B6-193D9597902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CB8F7644-C168-433E-98E0-433E656A22B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B20BDB0-0E9D-4916-AB14-EB3200F8CA6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F2E76FB-ABD7-482E-B7C1-684F0A8830B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C8BAA4C6-3839-453D-82BE-40A5005830A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483437F-583D-4A98-AEBF-E8EA56E695B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D0D349C9-9348-4D91-8ADC-D3C92A875D6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3207D2B-0817-448F-A3C3-802DA51471D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7D329CA8-BC00-47F2-B22F-BED7CC8CEB4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A81AD30-074B-4AAD-951C-EBD285C630B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C7D4E5C-2E99-4412-A035-4E4024A5D0D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29DB8BDB-0B51-4353-AB0A-624A7053B87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3E9A51C-128C-427A-AFFC-DC93A1E7CF4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EC348CC9-0760-41F6-9B5F-9E7660D81E8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1218937-911C-460F-8BDB-F230FB9C5C0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44FE192-0C00-4923-92C7-423040E560C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EC81CE4-D555-49F5-BE3C-502EAB41684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D0CAA77B-A72A-41C6-8173-A3E003B169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B83153D-441B-4A90-B2A8-BEED9AAE8FA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0F0D637-9AD8-47A1-98EC-A8E3A132F3D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EF7003B3-F891-44DE-965A-7E4B643EC38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C2076D62-FB7C-40D3-AB44-5D504498D86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BD73AB6D-8E36-44F3-A93A-E4D30AFB462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7DC4F868-69CC-43F0-B99D-4DDA04ECD06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A9EE4C0-8904-44D8-8AC8-B86F6784253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24978BF8-4F49-41E0-8957-42669C95A3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FB2540D3-24F6-4B7E-AC3B-D032937064F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A244F13C-54C7-495F-A043-01F69261213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45EB53E0-F6B4-4EF1-89F7-DC44E5F7BF5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39919B0C-FAAD-4995-871C-C5270673887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6BBD7E09-F6F8-4E3C-8E83-C6A13D46DD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C285B6F-471F-4920-A55C-5F394D05D6D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675A6169-9BCC-43D7-87AE-F694D539B9B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98B645C-4802-4134-8819-D8B283D59C7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0B9A336A-E64E-402B-B4CB-8211D266C15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320BDE1-88B2-4F32-A99B-9C7A3D7D9E1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F343D58-6201-48C1-A0AE-8A2613A2159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F54592F-4F2A-44CD-8948-1403078F5B4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39E3566A-FBC5-4A94-9F1D-70E267FD0D31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59E833E6-773C-4139-94F4-BA99924734AB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09CD910E-FB80-4384-947F-AA5FF0D7BBC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776EBFEE-7501-4079-9756-6570F338E69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0901702-2758-43EC-AE0D-34F226599A3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6ADCDAC-BFB0-4E36-BBDD-E86EA20F3C6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3362DC13-6D44-4BAA-B5E7-543787F58EB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71D2A82C-3C90-4076-B416-A42DE338949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6E8810CD-ACD6-43DB-A810-FC0E7E583F7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4FEF67D-BAF0-4625-ABE9-3C807734645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7C19E2EC-C674-4FD4-A0FB-9598B7540BD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0B61F019-5E7F-4643-B7DD-7161C269BBD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1D4C71C-7D62-4665-9B34-D6E3E19BE1C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094E909B-7280-4F4C-8002-98C4E98FE55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0576D550-341F-4361-AD9E-DFBBDEBBCFE0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085764C5-0C56-4319-91DA-BCA873A066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A8D6C73A-6016-4B56-88C4-F74468795CE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44CF4ED7-2D82-43D8-8F40-6897AD8648B6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62186470-A809-4C45-92F4-BC396F956F52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42AB90A-A6D8-46EA-84E0-A5A1A9A095A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AE94B04-55E1-4CB4-A27A-A0CC184B304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E9B9E25C-E09A-4240-A1CC-1067EA9004C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8B4D3771-89ED-45F1-B210-8FB3994BB8C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BA6C3F3-8918-4724-BFCC-4C13812F3EE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CEA591D-AAC0-4394-99CD-C127F4ED2A1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5640A35-A8B1-4756-9B31-F6FA736671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B4978630-FE01-4B92-9948-869C07A6D8A9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55A76F5-A4F3-41B1-998B-3F09AF6D21E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3EDFCA8-796C-4757-A5EF-49B9C3FDDDC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611D5DD8-40E0-4F88-A69A-0AD532C763F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9BD6D442-E850-4C8A-B9A9-66F9C8C7054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E1786F85-886E-4A38-B7BB-47DEF5F4151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011BCFF-ED9A-462A-9416-C932733A8DD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90C5845D-2F36-4553-BA6A-22A80F589FE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F53EB82D-6230-4D5A-A1F7-4000AB2B3BE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D307E6A9-7694-41C9-BD0B-F537E00254C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6C23938-D4BC-435D-9746-FEDD258CD63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89FBD3F6-5566-4BA9-9B37-9B3DDD52BDA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A19EF56B-28F6-44A1-A476-6F83F97009C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68F2C61C-EEE6-40B2-9C20-F985CEAA6100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9512E1E-24CC-4759-8E63-97A4E8488C8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6E02EC35-8A7A-432A-AE03-E4783B8C2E7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987E4F7-0B27-4662-BED6-4B16E5E8661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48A8926-3147-4DA5-962D-DC2A32065053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D911259-DE6F-482B-948C-87AA660EAB4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864CCC1A-F258-419D-A3D1-C3073295ED5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E056A90-59FF-4DD1-B5E7-BC8D618D864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BC5EAFBE-0C67-48BD-AFDA-8D3A2A08B5D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F30E8F77-ED5D-4E08-A071-46E4A21402E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B5472938-4E1F-4B2C-8ECE-0136F5ABD2C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2F13463E-AE77-4F41-A44A-7DB1DFCD60D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60214394-7724-4171-BCE4-13E9017B176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EAC8D1B-12C2-4C85-9509-F3BC2DE94C0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9E4C6089-F528-4436-84DE-C9CBB4B0AEF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4F5627C-04D9-4E2D-BB20-BC3BDF1C3E0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0643EB64-EFA5-41C5-AF07-59AA5EC70F83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B8F0B65-018A-4535-8E18-522053C27C3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4ED5DCA-831F-4B59-A10A-A0CAA231F0F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6D7D26CB-AA03-4625-ADBB-F68D3CA0AE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2D66634-0C8E-4A92-8B02-94596AB9CF5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8DA1534A-E70D-4C8F-A823-8CDCE26339E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5059AB7B-6C98-4DA6-A15F-BECD7D65D89A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B73162EF-32BE-4CA9-A848-41B3A819B83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30E1C37-ABCF-43BD-8D7E-ACABF639055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E3311C69-5046-466E-ACAA-560E361173C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46BE842C-9619-4295-A57B-0891C7B508D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870A5AC7-B393-40A0-8432-5314BF30AA6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62B6E22-4CE1-422A-B8AE-016C1A0A87E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73FC2F22-71AE-4F7F-B6BB-FF9AEA87DCC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E3F78945-027E-4FDC-9332-D72CF2E6313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9177AD52-A2F0-45A9-BB97-DD7256B2EA2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A3BE6A73-6735-4A12-A09F-C00BDEC693F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E85F69EC-39EC-4E6D-BF43-EB351A456F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D2A9ED3-5D7D-4A53-B892-FAED5FD5465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FE189CA1-CC6F-4377-AFB1-C65EA4E65E2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38792FCE-AF40-483B-B542-5AA9B5679FC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94023A1-702C-4037-AD93-091B539F83F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AB0F2E7C-E8F9-4F7E-A738-E849CCA6AD01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4630CD8-2237-4C36-B096-BCEF4E4D0BE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3F652B0-2ECD-4EC3-AE20-282E182655AD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EAF86B2-B819-4C03-854D-DBE3C1EDD7F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A7894C9D-6F9E-432B-9FDB-14F715139CE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5F05D44B-C63C-458E-AF56-4736EDDADB8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9CE8FE4-D377-42AD-80D2-95CE3839EE9B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825652B5-C156-448C-B961-54B3EDEDF91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5C564AF1-4995-4DE4-A6CD-91237E359A3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BC6B50BD-02DB-494A-B2E9-937793129A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600EB1D-17F1-42D0-90C3-27099CE7C440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CCED53E6-1F9F-48A7-8510-18D6D21B98D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FE54C374-A318-43EE-B627-9158507820F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B9534EF7-8966-4A54-AD81-1C27C52B83E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701FC25D-7618-4BB6-951A-FF24F992FAD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1E66679-E186-48C4-89ED-91CC6E5B05A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8AD0CDB0-F131-4E28-8298-2A30779E0A4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874C7DA-36E2-485C-AE2D-692D80EAB7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6AED570-8349-48D6-B7D2-4AF211FE217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431FDB68-3A9E-4292-A32E-342156A2B3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D1B82B7F-BF7B-4F05-AB68-752DE0F14CD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95C61D39-5696-44B9-866B-B0183A87410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E6754AB-26ED-4DD1-A066-7528B39506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011F9B73-4C0E-4330-878F-6FF0D7CC96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82FCDED5-6D98-4F80-BC4E-973B825D774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A226A7D6-AA75-4DE3-9002-476063DB14E1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FED3965-5215-4B28-A730-AAFA4A30D74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B41921E-30CD-4B72-BA8B-86A34D07D624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F7492870-2C29-4FFA-9942-1A1B30D040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0A5D274-F11F-489E-99EE-C29D950F41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CFAFC4B8-115A-4CAF-8796-519427ACFFF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16210CC-0874-4DD0-89F8-8CEFDF4C97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5F9C4D3-191D-4BE5-B9A8-A71010ADBD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B3CF5A7C-6E8B-4716-80FD-A86BBFC089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A4CD6835-9D0F-488B-90EF-7026DA5A49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AC19F6F-7A58-4F7E-B4EF-28FA2BAF578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462D1961-8AA7-4CBB-9BE2-EADCFDFF18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5141D411-6153-4510-A528-165256BCAC0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17EF39E-FA52-409B-85E3-7827CF67752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99FD4F56-7FC1-4D13-A246-E413DCC433A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9BC539C7-BDF0-421E-BDF1-496BC5C7B7D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5A40E267-ACFC-4E74-BAA9-2F6C1B8048D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F0C08BB-36CF-4114-A5D1-9AEC21CBFFD6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39156DF-5463-4EF8-B3B2-81C163ED9DBC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7E42AF6E-BF62-441A-8A3D-192826870171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4403C842-80FE-4830-BB2B-CB6B316CA983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EDC2C79-85E6-411E-B6F2-09572426C528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61B4879-D197-45B0-870D-625CD3DEAE70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DEE0EDCC-41F5-4010-B7CC-439936BBDB6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FD6FAAC-BD71-4771-A566-20F442EE3F8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3DC72A8-7222-4CDA-B00D-6C14E262ED7B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3A66593B-3EE3-4497-80BE-D2CA6AAB407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DA9AC8FE-B41C-41B0-BCCC-8ACD6B75680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2C5427CF-1467-4928-B1F4-33D017041D2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79ED71C-761A-41CE-95B5-82CB8758219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CF07EA3-55AA-4E9B-A11A-11F37CB79BD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A02F8B2-F5C9-4196-BA75-D7FD8A0813F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0246EB1B-B06F-4A6C-B7E2-8442D467291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7C1A95F3-07F7-41C7-9640-493E19D0821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B6BEDDCE-C1A8-492A-B14F-6662E19A532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D7C4C29-F340-482D-9FC1-39302991DF9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C1E391D6-A32A-485C-A394-1C4F55A744F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5891C05-959D-4D43-B95A-1A978325673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A739135-693C-412F-993F-98D83A7697C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FD6858D5-072A-41C5-9D99-1623BA590B5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97441D8E-3574-43A3-BB13-B0BCB1D10D2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AEA99DA7-A9BA-4750-864A-6A4386CC75C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4033BC7F-7091-4747-A544-8A0F3C9C9DA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B7895883-4085-43C7-88A4-254E2EF415B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2A5BD210-A278-4A19-AAC6-A299D5B5FD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69DBEA8-92E5-4A0D-8EA6-2BA62544E27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3B3A8E62-772F-4F1B-B418-B0BF3D48352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44CE33FD-9DF4-4447-8CC1-45EF121EEAD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556451E8-1460-4667-993C-AD518CE5A07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92C0BA4-520D-4DC5-A5FE-C5F1E36B278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C019B810-824A-46AA-9A59-EFAD5C53252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7CB06EC8-5E04-4F8D-A4BE-338F985FB51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7B429260-2E46-423B-A981-4C7A79A67CE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7364216B-2D25-4526-A4A8-BFB2635CE0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E7BB83C-337E-48B5-A6E8-51D83C3D680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A4113B8-507C-496A-B32B-8BE982A19C7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F3D1728-FBAB-4A4F-AC92-12A2FE7C171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B8EE4195-4FE0-483E-80E1-11E0FD97A45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7860918F-76C4-475E-97B9-D9A8BD4A107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0A53D030-D610-4214-A323-90F406B6A53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FECD159C-C8FA-4CB7-A1BB-BC2FFA7C644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23116CA9-F281-4AD6-94FC-CAED6C1E21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620CA10F-5394-4513-AD9D-794D86A6F0DC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C526948-0FB9-435A-A4B2-76253CBAFA6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DED040A-AD66-42D1-8B9B-923DFB0B74F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9FFC948-64AF-4256-8ED5-8ADA5CE4E30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3FB5482-72BB-4C5A-9D68-40C5D736C73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0671D422-23A6-40D4-A1EB-5CC188DB1DE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78E6A14C-3394-427C-B567-3C3C7591C69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902B298-83E5-4BAB-8675-34E965D5E7B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55BAA5D2-0E99-43B1-8F0B-A9FB07A7A05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0F73C1C6-6B68-47B0-A25C-8A02F247DE9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E33D751-13E7-4317-A3CA-83CCD90C705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C5B28C5-085E-478A-AB40-64A81D5BC01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6352E79F-F1BC-4210-8DDE-8E04E433DFE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8CA0860-D35E-43FF-8FA6-EAB3809911D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BA507EB-095E-4F6C-B6B2-7CB945E9EE34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68D604D5-8FAA-42A6-8963-E8D17000C03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110F2CE-F24B-4957-BB79-02BDE7C39D1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48BD1E80-9946-4CBD-A215-F9EB792A181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275955B-3EC6-4C53-BBFE-3746F85DBB7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5B533046-84AB-4048-BE86-7A37564A608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0EE95430-1E81-44C1-B8B6-A09167B14A8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00885E6F-9A1B-40CF-9E88-EAB2DAEA1EF4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65058D65-9B0E-42C2-86B3-74543FE9E17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183A2A1-3EC1-4801-8588-0E6DD64418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BE04A849-D426-41A7-BE05-3B4B59DFE7B1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C727C06-3EEF-45D5-933C-FA87E980D8A5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4B56BD7-5AFD-4853-98FB-57FD146B581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219C549D-22E1-4D35-8B29-BF8FB13AB0E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7D95B81-E7D5-424A-97ED-63F5E100A14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B0B7B3F7-B273-4935-AA69-DADC5C0A9CC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2EDE5EF5-D184-4437-9322-0F48A8DCE69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81402DD8-5DEA-47A1-B5FB-343107665DB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BAA9A7D-7724-4C43-A454-8F818E89D1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78EC90BE-E1E5-4892-ABE9-D1EDF43FDDBE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219AEF4C-AB4D-42D5-9A26-E58EDA021BE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C823C2A-C4A5-4720-A9F1-AD6AECF275C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72F9C3A-4545-4DA7-9B70-A0E1FAB3F26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D8FFD5FF-A772-49A5-966B-3EB9D8FAE57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0F3E13B2-EF1D-4EDF-B83A-639A7B20A13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49A3B6B-A53C-40B5-9EC7-19ED4D6DB4F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6D41EB2B-05AF-4B5B-A821-3CD3397413C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7E71683-C5A9-489F-B7CC-BF8EDB6F7CB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96AEB3FD-1211-4810-97FA-4FB5D2600E5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9CBC7827-AF63-4DFE-8D76-9CB8FB92ECA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B2EA9E8D-29A9-401A-A858-C5F916B1BF4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E3B3C1BF-3A9A-4F7C-9E69-9FF250F1CC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9B53D2A6-D7EF-4660-A0B6-DF0F20119D7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97BC299-C003-4C62-908B-622221DF29A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267C18C5-1909-4E88-8435-253F708A319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CB0DEE4-61D6-4F2E-8E48-59A5CA34C1C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1E979B8E-DE52-4DE9-B009-102F21B1609C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DF4F26B-FF23-4B45-96AD-6D7AA5D45BB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466877B5-72DA-49FE-BD5F-7C7CEFA0709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25C313D8-2D60-4216-9731-F13F34D884CD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0878C1C-E112-4D2E-99D4-3AA89D822D3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CB55857C-586C-442A-9BE9-B707D4C53BA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BEF1DD9-572E-4A88-833C-63309E6F36A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8502ACE-6B44-4B3C-934B-51F97C89640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9324F40-EE9E-450C-A829-7A4D3B04989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5774B3E9-A9DC-489B-905B-90856A74244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35296DA-4CBE-4175-B25C-7C94CC98B62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A76988D2-6D85-40EB-9229-1749F1D6041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6A8B948-3490-44E9-8114-5B946F73217C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1D366E3E-B4C0-4BBD-A19D-3C28757773B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BBD65B90-F748-4814-8D22-89DFAA9B938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DE23DEB0-FF43-40FF-9A9C-A8FE25FA663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D7DCCE5F-2D60-434E-B0FF-1046240AEAB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F2888834-1E77-4686-9688-61140333CF1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34827D8E-7F80-495A-ACA7-048E17AE75AD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E0EE4CCB-40AE-4E23-A36D-B797CF036FA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ACB940C-99D2-4CB2-A576-0E3D31D0ECEE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6A9DC5D0-A7E7-42E2-842B-616C72952CC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4C0DE3DC-3603-4BBE-B55E-B6EE0DD73DD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26F71AA0-AD99-4F66-ABA8-82ACA8F2622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B3E19E70-443C-496D-AB75-917B10A3751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EF1C45C-55CD-438F-9BFB-5DDA7BA44A5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AAA15B6-3DB1-4634-BC32-21CDB2336FA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FD99A0B-D9A9-4F51-A924-1E9D9CE1E77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F8C6204C-FB0F-4949-8FF0-08DC73FFA2B0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A068C842-DEF7-4712-8777-8BB82C7E32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E9CD1E61-BF0A-4627-996F-DF7036AF843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E6FFD9F7-A14A-4FE8-B29A-A73FDBC19BA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81CB99AE-69FA-413F-9874-594B94A0324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1CCB3860-EC89-42B6-90E2-25BA5DA601A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A8BEA77-AA3A-4A50-AA0F-0A537E7BAE7A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D4761483-37E9-418C-A84C-7380419F6890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154522DB-AE51-436A-9277-2401AFB4554A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14E57C6-5721-490B-9C68-A42FCF11767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215D303-EC3E-4E22-B562-10F41FAC3225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900AA4BA-CD59-4CE8-A6B7-60E5321ADEA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E6CE9DA-D02B-461D-B54C-02C5A2E76C63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1B9E8BD3-7852-4B66-B5F6-E8391EF298F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3C728CA0-F619-4CD1-814D-8246200E0A6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483F3ED7-0F73-4028-85EF-409598B2A3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E369FC5-A6A4-408B-8AC9-572B752545F4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9FE5CACF-4A61-4F68-88CE-0F9EE8E0A06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4384D43-F202-403C-B47D-A15A736CC52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C5116A8-ED00-4100-9BBC-F112F074BA8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541F7D0-60C4-4958-8D8C-2B75C2804A3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FD3FE184-33FF-4B4E-A147-B5A088DED6D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923E64F-4867-45A4-AB94-8F78FF7CFA3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2FF9658-DE98-48F5-87B9-5322352C1B2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BA4E14C5-BBA8-4B52-A0B6-072BDA4E750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1FC7EC1-C5B5-4E7D-BF3B-923B9385FD0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79A48C33-38AA-4F1F-B9B8-E23DF495DF47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A9DB704B-00AD-4788-A097-ABB60958BAB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E2A123C-0AAA-4BED-BC92-3A4489C623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28EF5F0A-6EEE-4C55-91A7-B0455346DB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72D6ABC2-2096-4E9A-8C65-AC46DA70FE5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9AD403CA-4A6C-4023-BC3E-122985733AD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56707836-B27E-4297-9C30-D9AF09129E5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F2677631-9A4E-49E9-85C6-9E2C7C6811C0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59DA7D5-5533-4BF0-8C0A-B4BF2D5D33E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26E3C1DA-5AED-4649-BDBF-CCB3AC88C3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4CF68BD2-8AB0-45A6-BD86-FB427728AF3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405A1D5-4CAE-48F6-9739-A39E240E92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56ABA96D-7D59-4A0C-B8E7-E52B646051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E1742F0E-A563-4C51-8387-CE57DEAE7F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D6CCA27-4629-400A-A733-CA5BCFEF21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BE52EA6-F53A-49E4-AD57-CFBEB39D258C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C30D72D-A7F2-4893-942A-5079EA864EA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0A2571AF-B04D-4162-B7FD-56D1045D8C8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0099FB6-31A0-45E4-A071-0AAEB608C7C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3CE78EF7-1B7D-49A5-8B0A-32C95760DC0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37989A51-5E80-4C6D-B6AA-8818D4B9070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739F05ED-EF17-49B3-AE6E-4C4B7D5076DA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D8B7A47-8232-422D-BB08-69DADD0B9561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F76BE533-68A7-4958-A345-F2FAC6109694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A8B20DD8-7123-473F-B3C1-D31D48FD18E5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ABF298D7-F905-48CA-A6D8-B18DDBFC97C9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ACB5F2F0-036B-4187-B495-7D929673391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3386A04-8AE4-4BA1-BA1B-9EF507641AD1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A2B801D8-E33D-42F2-A836-2D99CDF1E36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0208B7A-728B-418C-9FBC-713E07FD0475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7BF90278-724E-4BA3-AE5C-9CCFE51034E1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A1D8613F-1FC4-4EED-A00A-4D91DC8A8B7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19D02912-C7D9-4405-B37C-6AE7F4670D3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2333A447-4F09-43AA-A5F7-62BDC9A4C3F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E8CC08E5-D289-4C70-9E62-15FE61D2A48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C27A8CD2-66E1-47B3-A1A2-593FC34DF05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191FE289-838A-44CD-AC97-D4ED07534A8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E083C1C0-607F-4603-9729-AC81F6A988B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3D1BDD89-24F0-4B07-AA7C-99E1A0CDFD6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CAB133C2-772E-450E-9786-45DAF91AD4F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0404C0B-2D20-4E63-9D43-4008AB7E5B5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09F2E83B-6853-4E5F-A52A-0B59852C872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4C545E63-9D58-4AA8-9411-29C47D50D53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D59FF419-7417-4DB4-9206-208659430EB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5AF9A46-1DCE-42EC-A985-0D107571F0D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DF599F4-96F5-468B-9BC5-5FE14117782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1F6CB151-B4FC-413C-B574-C70BF3F070A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AA2B4B9-6EDA-4BD3-9077-CF7A521FD27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A2653A8-2726-4E22-B37A-3AA03F40617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D6B8D201-F09D-47EF-9529-1CA3C01C117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CA18EB9-E635-4D1D-87CE-D1E1E2517AB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D3388B04-373B-4953-AEE7-9D51C96692D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042CEF75-E2B9-4239-92D4-46A0F44EA56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4227C83-E550-42B0-9B04-B798D730EF3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23A4FAF-EA48-4257-B681-8655A2E16FC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ED93AF2-45FF-48A2-9A2A-82047F380D9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983F3AD7-EA1D-4390-A5C5-59615346D60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AA03317F-8CC5-46BE-9ED3-38AB3CBF679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F7AD806-24DA-4EBC-A509-56FDF0D38D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09DCBBA1-87D9-4FA0-A294-9CF6D46F239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594D5F3-E9DF-41D4-8AB5-08FD06010EB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463C955-7590-4979-AC2C-594B403F999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92EA8D1-3CEF-400E-A6CA-CFBF1D0108C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342761C-3103-4DFF-9F95-FD8EEB9C703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E009C88-4055-4942-BD5C-AA1339C1699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FA59073A-B9A1-4F19-9BC0-4DCF7BD59E6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252421F-1999-4141-82E0-195A48BDA4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13035D04-8BB8-4013-BAE7-89E16DE73FA3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03346E5-70AB-4582-B73D-E720B8435DB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448AAA8F-B4BA-411D-A505-B8A1678AA2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A13489C7-6EFA-4234-8F15-4E58A0F1A7F8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AAD34E5F-4998-435F-A98B-80EABE391EC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33BC06AB-57E2-4C98-9B66-CB7353F854F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8C815096-79FB-40B9-9879-1D15A87220C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61CBC014-E6F0-46A1-992A-B855D6045159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0E82FD10-F880-494B-BE10-98CCE50CFBCD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C4B3DDC9-3DAF-4B12-BDB5-3CB911F7CDE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F4C98118-BC19-424B-B3A4-D9603C71A29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D13B6516-549A-4F87-A856-0D963CBD081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8FFCD79-0C55-431D-A142-357832BD670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62C0B1B2-F292-4B8D-876D-978E26367B2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796AFC2A-8A6B-4F64-89CB-447BBB3DAA9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B7DEC6B-BFB1-47B6-A670-8BC93A099E5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C0210091-6BD7-49F0-B850-9205D471262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A1052C0-DBBB-4C09-B3F1-E633FF65BB5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0031185-FE49-4A64-8FB3-B2FED7FCFB0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8AE05666-AA4B-46FB-9417-C23D28EBD20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221EE2F-3E13-44B0-B261-9C18F2BF7DB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52F639AC-A126-4ADB-B233-7B8EDD18DC6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468A9389-F689-4501-8EFB-54BC6E117FA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921128E-2C91-4608-BF4D-B417B78104B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F8A4CD8E-2BA5-4164-99F8-165C3AEB5536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14F1427-C924-4C8F-AAB5-F5395280ED32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B75B6ED-2DDC-411E-8010-5CDAFC025D9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842BF71A-E376-45E6-B61B-41DA208DBF2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193CABC-3763-4137-897B-00858C6089B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36C23EF-C896-4656-B905-A853CBC24B0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0D123D18-2C62-428F-B993-2A727CAC9EB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E648098-EBB4-4E0A-AD64-599917E04E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0E90D767-CA30-4CA6-9CF8-8CF3C0FC45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677A700-ABAE-4C17-8235-520A0C6DDDF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E7299B63-68D3-4D65-8FE9-2243390B6BD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4D2BDDB2-56A6-4FA7-929C-63F3E577946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3AB791BA-C336-4AF5-B779-EB6B2D54809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CBA28EA-54C2-43AD-83C3-1D5DC37563E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1293788-9DA1-46B7-B52A-CBA5402BD3D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CF71D387-52F4-4F51-B494-B5482327DE9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52E233D6-AAE6-4F6B-B15A-250435516D9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51CBC74-BC8F-4480-9A83-6B85F6A414B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C54BFF4-9730-4BCC-A438-2722A8EA0E2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199B225-162C-4000-BADD-A0B8771F876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1F5EE6E-2DDE-4B5B-9CC1-3333FDF044E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16DB2C3-A29E-4F1E-A814-ACBD099FAD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A389839A-4D4D-48F6-9A81-4FE1B16AF3C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1C0F120B-D61C-4A5A-AC99-3E8921B16DB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B405B9E-0DD2-4617-869F-C3D3845585F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028D5D8-6355-4BCB-9126-5498FD94ED8B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D935CF0-3DB8-468D-9294-5A1BE64C56CD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D0899343-3B00-4AA3-9DCC-DD9A4A6AF88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62AD381-4CC9-4D6B-A03B-FDCD696F348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8413D9C-B23F-421B-9E96-92C098B27F3A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8F5F2B14-1881-4054-BD8F-569137A8D60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F3DCF5E9-5F80-4383-9357-B9ADDF1969D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D7E99FDC-413F-41A6-9388-32ECDE96123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D4E2DBC-B89F-4BA1-9D89-BDAA147D1F8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525F7832-30DC-46F1-B3E5-0F04BDB1C79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A6B30B33-F363-4875-91AC-5E507450DD0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2E0FB19D-EBD1-4BE8-B9C7-3AD6F82005F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C3471FB-4F48-4961-BD43-D9AAF354277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C27A037F-320E-46C7-9607-5340DC93A12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300592E-F1CB-437A-B743-469F12A061B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6A99CC1C-7C8E-4044-ADF2-7058F0A1CB6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28C07B32-1405-4B85-B5FD-3D4BE432A63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BB9F0B84-BF41-4D0B-95EB-DCBB8B3DCB56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78D6800-5B3A-4A5F-9B1F-AE6C084AE93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E2FC756-C71C-41F3-90D8-49FC9CD67DD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EE47C9A-FDE4-4353-86D1-E79378D4D85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4FB79CB6-8BA2-43E3-9794-BE301872FD8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CBB4537-C424-451C-A568-6875ECCC3C1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F252410-39D0-40D3-821F-C79F05A7594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EFAEA3C3-DA9C-42FB-9AFF-779BF2A0E65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3097969-4BC7-4E09-A471-DB99FC64138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BA70329-3BFF-4713-8A9C-C43C06E4B1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D2975590-F0A9-4AFD-94C2-E3974316A9E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0BBFD85-053A-4058-9C3F-F6549425FB8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C37B4F86-2C10-46B5-9DE4-BEE084F98207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E11CA34-A7BD-438A-B7F0-9E63941FBCD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1FEC9E46-D683-45DA-9913-040A360B23C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A1EAE846-116B-4F1C-BC2D-301FBBBB76E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0B8C2001-0605-4BA4-888E-9858DFB4CC0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13D9D82-3625-4776-9BAA-CC548080E45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DC8CC97C-09D3-456F-B13C-B42650F56588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B1A7B85-2C46-4C0D-80FC-2026426A91A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2C0B3023-A801-49A1-8CAD-90C03EE42F7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FCCDA04-029E-4349-AAE4-BC2734E6D94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6FD11D7-1859-4EFD-AC97-5F84EDC3F1E7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C7A9CB1A-8856-4810-9F58-F6C34C793E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C043C881-F658-47B9-BAB7-5DB69E92C5E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7CB0BCA5-1FF6-4C4C-9C5B-E94DCC01795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0FCA69D9-937B-4241-B454-17AC6FEEFBB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5634F873-26D6-4F64-A4D5-15E200C3AE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AA0CCBA-A8AD-4813-BE22-6CBEAA126588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136F758-5E5B-4219-B344-1D972E274F71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0C09569-3458-4211-9843-4B59D479DB1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A169DA74-F1A2-4FB2-B13B-161829066A8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FB319FAD-FA39-4EB0-9435-783B2A3DD6C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3C8B8EC7-CBD1-4A96-BBB8-FBBC8A7AF8E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81D06A90-4ACE-42D1-A484-A156DCDBF43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FF9C907E-B2DC-47BE-8727-3C64A8D8BE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373A7AC1-A126-46A0-AAE5-572F3930CAE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3E86491-E844-43BA-902B-A01763776CC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0BAE1060-39DB-4EE0-9F91-6CE20878B9BE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B7EA627-383E-4A74-8724-D1B106E041A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338843CE-142D-4F30-936B-06923DAC150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D092CD7-39C0-45CA-A32A-41AAEACEFE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3B5E8E0-7B20-4025-85B9-FED6948A625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46D8FD55-C4D1-49AF-A9E8-1809949A9A9B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E9A149E-616F-4649-B52D-096F416D3F2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33C7804-34B2-4732-9F28-0AC21757AA1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1E3D170-2CF6-4ADC-BF48-882CE461511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2E642295-2542-4BC4-9336-7B0FF3A74B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6610B21-E470-4E77-B257-C50963092CF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DA70074-F5F3-488A-92EE-FDDEDC940F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A003F934-F48E-40E0-9635-FADEC4144B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CA3DA2B8-46E2-4EFF-A2E8-A65384FEB8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D75A97CD-6C33-4247-8CD7-68B0C8A0F3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FA16A522-C15A-49FD-A73E-74F3000DA329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C70157D-FC35-4694-99AD-D85A3F51EF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09B7BD2-DD81-463E-9B30-C54C7D47B66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4F521E06-1F94-43CF-BAA9-4C743F5840E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15E1E3B1-5FB4-454B-9C22-0A8AFBD001C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6D6D0EB5-9397-43E5-913B-D43BA3DDAFE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6D9F2AE4-8970-421E-9825-E0D45B1210A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6510FDCF-2F38-45CB-B778-731C5E88455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F6D28CE-6D5C-481D-BB51-E7917E74469C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4A05BF77-D1A5-46F3-9225-5ECE08B6CA61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0B16FFE-770C-422E-AA45-BF7C0BA03B7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F6117B2-B5A5-4380-84B5-B829EBFC72D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01B63E4-3CD2-4F11-949B-8F6BBD01BD68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824F04D7-A819-43D3-BFBD-6FFB700C7EE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A39B39A3-63D6-4FCB-890F-800F73961728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92936466-37A7-4379-AA67-B90837C9622F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E091B873-CB2E-4800-A3F8-B18A9A85D18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6B93455-737B-412E-AFB8-FBD68A31858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3394CA1C-EB3E-4952-9BD6-05C18A5C38B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036355C8-C467-4114-AECC-1B530B3DC75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DEA5A025-837C-433A-9BB6-F387BB6C612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C1F854E1-912E-4035-99F8-F24F945283D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20274C9A-D56F-4C6E-8546-B4C134CDC8C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9F9CB13A-B826-4FF1-80F6-9D6A6FEBC3B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804C613-F2D1-4454-8CF6-24C95D35955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3B5F38B0-42F0-4BE7-A163-F5DA1333E51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5F63FA02-134F-40DD-A107-5CB48C7B47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0FA3E35-6D65-4C48-8647-EC841B2A305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755185B-4D0C-484D-9987-977976CE18A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482A9AC6-3043-417C-84D8-71F29D51132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2C51334E-492F-453B-9813-2F9B46FD38E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B6012BFA-935A-464C-AA20-8119441DDBE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757D53C7-1BD7-4DA7-A1B7-6F624FB03F3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1B31E3F-864F-4431-A743-B8F6199F2A9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F2D698E-EB59-4FC9-9A9A-C7C36CB18A2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C8E05EDE-3459-4254-B077-0DB17AE3B21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F945795B-677B-4AED-B45C-5E0EF7D6B20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98C89BC9-5C79-40DC-8695-2AFC92A7CC5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66A39E8F-DC00-4AF0-A087-F43615E92D4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49B23B9-2487-4E07-B6EA-2FCFF3CF1A6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D2CD0D6-CCE7-439F-B4BD-EC878B018FC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24E20047-D6FE-4776-BB68-6FD65929086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037848C-C564-4832-98ED-68DB16A8FEA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0C42080-A7F0-43A7-860A-74C01319D7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5418FEB7-D5B6-4317-A253-89C854DB1FF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28F9228A-97A8-41B3-A920-481DCD9DB78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C4248E52-6259-462B-A73F-E01D78719A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50CC70D4-58FF-4503-81FA-B87592D6F69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9F8E1783-B1CB-4ABC-A515-69724559CF1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2345529-9F77-4C19-B97F-AB8E4435713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605D7A75-8EA0-43BB-B4A2-FC72B0C6894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AD35F767-0726-46B6-BE1B-8B2FE814A5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370B923B-39FC-4FEB-938D-F74A550F9BEC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4DBCED1-F731-448E-93AE-C4E25AD6998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CA74B65D-82C7-4862-842E-67FED4F23B6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E2466703-563D-4A70-8028-1CA551058307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7D37018-25A5-4326-B29D-0449FE83FD8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1B8EA530-7F22-46BB-B1FC-884FABD16DB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228A78C-BE5D-4A51-81E5-0FE1BE1573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07F2DCC2-737D-4E0E-8D77-06D02B9E99D0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70ACCA62-0229-44C5-9ADC-21F3A0D937C2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F8DBB4D-79A3-4F74-8020-2B3DCFB123E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14FEAABA-7507-421E-A894-E45AFB69EFC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1F6CE82-DFF3-44A6-A477-F87D5F5744D7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E9E3DF2-8640-44D1-A120-F18975E5DC4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357FC23D-5731-4A4F-8E03-229EFEB5690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0B540D5-2E7F-42E9-BF5C-EAA1962B9640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0B872D5B-FFEB-4B0B-BA66-A2B856D3BE1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F368F15-86F0-47EB-BA27-BD14FD19CA3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1A4878A-7119-4C18-A131-8D4040F593A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A9EC3B87-8DC1-4653-8C19-C993A9067CC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7A417CC-49F8-4444-8982-77BBC07BB44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306B50B3-4938-42E0-86D1-02B296EAA39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FFF57FD6-C1B5-40D4-9B2C-C4E733B6E9F9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72030963-2E7E-4722-A429-117990B6B0D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18BBE02B-F590-4E9A-A678-D28FB90B05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4651982C-C214-4793-BF67-C8594DAB956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F9E6B528-BFF8-42E9-9B41-C4473D27F196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54C1072-A215-4C8B-AF1C-3FAAD54E757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1E8F135-803D-4ED2-8BDE-5680E25732A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4665C796-00F1-4495-8AF0-5E449461F4C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C9A770A-4368-4FDF-9319-5DDDDD95DE6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4530327-15AA-4A9A-BC91-8F6A169565A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E16D3422-E4DB-4DA0-8252-30CC512C1C8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A9C55139-10FD-4C09-9ED1-1CDC57B951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87B898CE-59D6-4D7D-9734-2F4BB3A63C3A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FECDCE8-2B22-4B07-B703-D54DF7C30CF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2A870FD-76FA-427E-BF28-6C057B22416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FE23CF1-5CB1-4571-8569-95BFBCA7667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82B1F22-90C0-4B8C-B075-7BE9B4B80F8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2E64FAC4-845E-443C-99C0-4BD751D96AC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F8692185-32B6-46F1-813E-3CE0965D25C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E6E476E-8290-42A6-BD68-667BB3A2E51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1362F574-D529-4B17-A58A-A3AA56682F5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2CFC1DF2-EC00-4A90-BA54-1D10AE00F11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385DDA41-411B-49EA-9911-B9F666EF589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8D2DE9E0-262F-49D0-8181-342C0FEB6E7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2E638E05-4893-47E0-8722-52E08168BD5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DF3C73B-4024-4F24-883D-E85A9D0D5AE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8173708-A066-45EA-A737-52857AAC26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5B41F63-EA60-4E70-BBFA-5C8BCEFAF58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EBB3F3DA-931E-42C8-A793-6493011BCEC5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DFD82D9-4D0F-4BD8-A833-43F4F3937BC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73D060AC-E4AF-4326-B5A6-2DC5803A78C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113CDED-AFFA-4930-AFB7-75D07A6C3EA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A3EF6111-EA03-4A59-8AD1-9501702BF83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95C2C373-A5FD-43BB-991B-F4A3D07D420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5EFF3748-3742-481B-983F-783DF6B32AD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04CE63A-028A-49E6-A858-EED98A0E53A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81AB3DD8-6D09-40F8-9989-4485723389C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18459C5D-7C99-474B-8D2C-E62CBCB7F0A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891F80D-825B-46AA-8CF2-7512F10E343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6A39C6E5-14C3-4861-811B-E96AED58E43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6C6A22F0-7BFA-4A86-8582-996A17ECF54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51262FCD-C892-45A3-85D7-F84A8ABF5CF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7174FDDC-FD38-4FA8-B50C-63B00F02CE5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1194AF1-03BB-4422-9DB8-E01454F3BA0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CEE19958-0D9F-4C6B-A7DA-924F2291575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A9B0E5B9-00ED-4501-BB8A-75BBB3A5C8CF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6B6DA9C8-9FFA-4412-B64B-6EE0FA9A70A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FC9B489-CC1A-4160-B129-EC5AA2EB9AE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4654FE03-0273-44B2-B576-D0F71ACCE07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0152AF1-2124-49EB-A42B-0419B7DE742D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583042B-3BDC-4E6A-AC65-7C93C30C6BA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ADBA028B-A6C5-436A-BBFE-E4588C3DCF8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03F61D0-9C1B-420C-A245-D367DC44148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D54BF4EF-23AB-4249-B4C4-42001AEA299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EFE2089-01FB-4368-81F3-4F6D039C47A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8202E93-B0F4-41D3-8AD2-ED081A0A549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C528502-9FF8-4921-9F74-4F1A26F1CF8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FCD30B9-C2A4-4957-9A35-12E84ADD1CD5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B5AD404-9883-4C3A-98E4-902917AFDE7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3D5F2C51-9022-4E77-99FB-87731C83FCD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EC12CCC-6642-4B2D-9A21-078AB203F37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740FF183-8E59-48D3-A633-67B982C6C2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9F7673B-835F-445F-B261-D54CBE1625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DD9B82CC-9C31-46C3-B363-C3B8F3AA0E22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B1673FBE-9150-4CA2-B968-C11F0A3C6794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1DD47AE9-8525-490F-A141-571836D2A5B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CCC76E85-E618-4B6C-BF70-C06F1908369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EC2433E-C2AE-4C29-B9CF-94948225D38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756B587B-1616-4667-9659-A49743B9222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64C6C36-01ED-4CE5-866E-CD6AF7E1D67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64CA1FFA-5B38-4BFE-AE64-F6CB9E036FE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0FCCDF8-460D-4EB3-9019-36BEB475C4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1923FA2-5B0A-4740-8C2F-2B607C3373E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93D93A89-4FF0-4116-91E7-CCA667623621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361C33AE-4D0E-47CE-8396-5AFAC1BE46F8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6030CEB6-8058-42B5-8B5B-9A3A8042456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38B5ED53-170F-4902-975D-3B512D9AE08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368EDF1D-C04A-49B5-AF31-1188EE4312D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3E9227D-0025-4094-9BC3-267132A9916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A68E8E0-C749-4830-BB3E-FA0F2BA3B52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820BE2F-FB8B-4B4B-8840-3818F44A480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EB2B355-4EF2-4696-A5FB-3EBFC8734F0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54963615-EDE4-4495-B8B5-1696101A31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79B625A-CE38-4C7C-B464-47D0BA507F51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598F1C3-CC0D-48E3-AED4-311B2D4EED4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E25980A5-8FAA-4B58-9E0F-384D77B890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3FCC47B6-521D-41AB-B2E2-31F26FAAD8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7D39892F-DAEF-4422-B1EA-9C940005731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1A3B35DD-A6D9-4511-8849-5B761D49DB0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9C836C3-5772-48B7-95F7-288A7F04CBD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A861B34F-6830-4033-80BF-93B36EE97C4B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ABA1E935-7F54-4A8F-AEF2-9DF51CC058F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218A2451-9066-4354-9609-D88DBFD8D96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5275538-1DA2-4264-8328-9AD17D5BED6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1BBD46A-86C7-423E-B609-35D9166F4E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4B64871E-5A0A-47DF-8E82-188B90E2FC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158476B-04E6-42DA-806E-AF55733C3AF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36553272-1685-4728-AC38-3000E0AE7EA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64622D9-FE10-4F24-BF84-EE2FCA48CC3B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75902A47-CA1A-420A-83DD-FE2ABA90127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B5868BD-AA6A-49E4-8377-4EE1445AA2C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D024D3DC-C59E-4367-A047-AC44822E3FA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7DFAF38D-4496-4B2D-8C9A-3E076C53FB7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1756D87F-207B-4233-95A4-A646637CD4B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BC79A280-624C-4818-A37C-3E9C569B124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9CCD805-8709-446D-BD8C-4E10E13FB1DE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05D7D58-9BD2-44BE-9E9C-EFBB542DEA8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F791E156-F217-400F-803C-CEF32B62498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614401CE-06BD-4DD8-9905-6205D527450E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87D051F9-3F3B-41B4-97FC-1FFA72232DA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865118E-88C9-4F0F-A316-E5D7CE53E57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B1CEFAF-C829-4E07-A57F-2F2E196F237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AA09CA22-257A-4A02-87A9-3FAECC0614F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B7DB489-3DB8-40BD-808A-C3143D9C6FB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C95A946-A9CC-4900-9819-2940B80E519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82EF5A54-7D72-47CD-B4DC-E4E9E9B2D25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D39A35C-A491-4DC4-95CB-50D5819234E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B4DB3D6-0667-47B6-AEFB-EDB1B40BB7E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31E1EA1-E219-4FA6-8FD6-21786C812EC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D452ED00-F75D-43D4-A4DF-F9A46066A10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ED472F08-6EBE-4667-82EC-9867697CF28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3E74FCB-B4E8-4629-801E-C76480CEC5A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B1437307-CB22-467F-A9E8-2A18652C584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738FB2E-C27A-4FAE-992C-155517D0AE6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2AE9688-46F6-4051-AA53-28608EAD31C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4E2F8DD2-19F0-4A7E-BB50-BC55DD8322C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856FD6BA-8A53-4C19-953F-0D85129770A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85A7515-E636-45F5-9103-03D289F2304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73468BB6-15C2-4886-B86F-FCDE8A8B13D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4072025-861F-42C3-9498-2BC8A28BACC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FCD8A5C3-ECBD-4023-A7D6-7FC713F340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C5B8D215-EB03-47A1-93A2-1BF8625C006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4B7571B0-E34C-4852-BF2D-830D1D48235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139CEFE-D539-4B56-AA59-9C3B91948BE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8822F0F-DCA9-4678-A66B-BCE10F3D446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4B5DFB4-CAC8-44D6-BEE6-CC2F6095716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AA58748-E556-4856-8A5B-073174EC08B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76995375-DAAE-4B7B-91EB-4D55A89E72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9F1B99DF-917F-4179-8D78-4A7140AF61B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FAE4AF62-BDC1-4C67-B1B7-61AA60D544F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2086C7E1-A2F8-4629-AD14-C590F9BAD0D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CBB1FD85-16F8-4F2C-A56E-F2100C99D0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78C60E0F-E32C-4E26-B0A0-C6644D4C7F9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96C00D5-1B9E-48FB-9A30-BE844DA6CD8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93C46A15-CD41-4DDF-BEC7-8E54AB187A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70DD7DB-0C32-4CAE-A0F6-D6649407CFC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BA0BF81-AAAC-4E41-8D19-4A7A4773337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24B5EC9A-4BBD-4965-A19E-0AFC88D124D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8EDE943-4C30-4BF6-A9B8-DC8A12E52B6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FD8318F-7423-4CD1-BB4F-3C894CEE53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DA23A59-C82D-4867-BF05-74DADB8A7F03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48FF71A0-833F-495F-BA34-E7B3096C274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4884CF04-CE25-4062-B1C7-41CE7C2041E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B5A964C-D92D-4F98-B6CE-056C023A5AB0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DA94DECB-A6D6-4081-B58C-FB97AC8975F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243E6D5-9944-4A2D-BBD4-C8892152DA1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E17EF63-08DB-4FE3-8967-13C1C041BAE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CE91DDD3-D37A-4DD1-8138-238C6EE33C09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609CF5DE-0869-495F-89EE-7B945B64150E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851482A-7FB4-44F5-A782-DCFC5F7B60A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13B9661E-3B76-41E8-BF56-B0D0A6243E2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A121B10E-2C59-46EB-9824-7AF67458DAFC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DF019D84-9661-468D-8A88-2C6EBDDECDB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AB2988D0-344B-49CA-96EB-6422BC8C83E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8F008D7-7236-4291-A309-4C20C9400C27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8BCF215-C5AD-4ADB-8490-227B05ED9B98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AD9E33A-EF73-4C2F-AFE3-04D28E1C0A0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F7860410-0E96-45AB-B934-F7B1C302E70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41D76F8-FF77-45C2-BBC7-5B3BB36FA35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4A066E6-785C-4B45-BBF4-CBBCF6FCF97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C257A284-F95D-4787-AC9F-DDFB4E7EAAD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0959F3FE-7473-477D-9DD2-CC594EC0400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7DF9AC82-E2AD-45F6-9213-2B9AFDD654E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EA87D269-F167-46E1-8285-52FA942D1A5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FBEBDD16-69E4-40C0-AF87-3F3F3399BD7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2A5AB05F-61D1-47BA-A2B5-45CE5675836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18B6D08C-C117-4055-8FE7-EE3AC277999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7A2B7BB1-9F53-49DC-8050-7F3910C41F0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8606296-6B1C-44AE-B1C6-A6B2A11FFAE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A27E0625-A794-449F-8264-35598707D2F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4482FD9C-0DE1-4020-931E-49E92B97BEA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986331CD-EE49-4437-910E-E371B5CB56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3F597BB7-7281-4E6D-ADF4-12B3AB470E9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06B85754-FCE2-401C-B99D-349940507D8D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8ADB0752-CA65-48C0-BDE1-1E57D2C9DD1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C549FDD-0952-4748-92A4-082C43A6FBF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B34F33E-BC7F-4E47-8EEB-AD998F57148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727ACC4-5D37-45CA-A493-63F357FBA2B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A460856A-7CAD-403A-BB5F-EC89130064E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4F864F7-8BE8-4D1B-9938-BF608B8FA6E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4BCEEE1-2EE9-40F7-B03F-A4054C1A9E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3A824F30-431D-487F-9EB4-9FEBE7255AD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117F57F2-6CA7-4837-96DA-F9F93717697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2B0FCD80-76C2-40C3-8CB4-16B997E1C1A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0F7D4C91-0FCD-432E-BBD0-525EC087931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77BBE5DB-56E4-42C8-99BE-5DAB263B1D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77021F10-7062-479A-8F14-FBC681F8A13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CC1D8811-C216-4BF0-83BB-7232B9580D3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6E5C249-2FC3-4536-AC51-2AD68490F2F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6B80278-CF9D-4641-91E0-04DB43F2C0F1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32C3009-580E-43B4-ACFF-335AC6327886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9D5604A-35E4-4546-A149-B91D9444E7B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D57A931-74E2-4440-8718-BA63791103A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2B618E4C-4C1A-4E02-ACAA-26C58E3060E5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C3279D90-AD8D-436C-8285-68A504A3BCC9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BF99A08-7992-4D16-BA47-FC3246A58E1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FBD93007-CF38-4A51-B4EC-0CEBE144E53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6EF4765C-3BA1-4D8B-A0A4-677B6810479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F45F925-79BF-4E75-9BDF-727285C8573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7DBACB73-AA30-4AC8-AB1C-6FC2BA54CCA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4A66B9AB-834E-4FE1-9357-AE55D39A428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C2C4B6EA-646A-46F8-9ED4-B986C6F072F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C78C37AF-D36C-4F1F-A53A-D991D9EDCDA3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D502B97F-BB8A-49B8-B72F-3D733F72206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719C56FF-8A1E-4A08-9DB6-129E751FB3E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08FA6EBB-2C9F-48BC-826E-B4ECEB3110D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8914341-FAA9-4012-9C6B-B67A5C18995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A23823F8-51DF-41F1-A804-6A8A8899EAD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ECB8F1F-4E89-4B41-AB75-2B8B29ECFFB3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CCF323B-E69C-40E9-9D49-63C43993171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4761980-EC93-49A9-990F-2815C1B5C1E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2B00B4C-16D4-4F9E-AC46-38949CA77ED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8C116FAB-8B72-4A92-9426-6B03522740D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E8F92B6-BC30-40CF-B883-7DE7EB9C2EC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E71F3B3-1BD9-4201-8EC7-8688A3E05CD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2D3CB0D1-E37B-4AE8-A031-6697F5DA267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9328679-BF63-444F-8AA3-114837959CF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EC26B8BA-BFE5-48FF-B2B7-B366C2A8C53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EB47194-E5F0-4A8C-90AC-0578AC9383C8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BD061DA-C333-49C0-815B-98B05632EB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37E12728-103B-4578-9331-601F7DD20D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1B079A0D-4DF6-4517-9032-22D6F5B62CF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BEF2AF2C-E99B-4B3D-9E3C-4F063EF2A99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AC0CA13-9F6B-44E5-8F86-8474D510CA4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9123E441-A32E-40FB-8162-5826F766BD30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8DFD59A5-9D2E-4F5D-B0CB-220823CCF0D5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A52C7A8-258D-47EF-8ED7-08F2978183B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B6FB8D3-4D12-4EFB-98BA-E4A80C59BBB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FB809B7-A2A7-483A-AD51-032F8163F0FE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E98F50C3-3B4F-435C-A3F5-2F5E54A056C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8143CAC3-ADFB-4152-B899-982AE09C4B1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BCF336FB-D743-4B77-A82B-543A2BEC4F8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87250BE2-0A7E-4275-93AB-279EDBB98E9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7B9AB96-0BA9-4ACB-916D-A372FD5A5A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A19CF5E-F693-4D5E-88CE-04BABCDF0B9D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D4BA88F3-9BB2-48F3-8CB3-D308C7AB457B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FAB708E-5730-41B3-8223-3A233397FC9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2686B5D0-7DBE-4F2C-97FB-78ABA34C9D6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8445A7B-EA8A-4C5A-AEBF-3B94ED2E9F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2CB0668D-92B2-4CC7-A93A-25C83C2A338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A89E6534-CDF6-45D0-8B4A-DFC767F927F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3F934DEE-4470-4AF8-9503-25824D4633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81E3EDF-72C4-4438-B706-0E09F15FFFD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D9B0ED07-31F0-499E-84E7-672C09127AC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7C6A052-5002-4267-B877-16AE519A6442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FD567C7-AEDE-4A4A-8759-2CFC794D4AF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2EB7A2CB-3AF4-4256-98C4-45E213E9171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FEBEC956-348C-4735-BFC0-1F457DFB35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8266F8A5-E8C6-4AEE-85BB-57BCD608454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AA652D13-B4E3-4BFB-AB4C-50049B650C7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6D781EB-15B1-4DE2-A8D8-FE312B43383C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4D631B46-3088-4847-A473-95A080C7135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05C4A260-D803-4E70-8FD3-52A352822A6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29040FA-086C-4A33-B3A6-2EECFB5CA5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27324CA-50B5-4839-9015-FD051E839D9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586D03C8-B860-4435-92AC-6D7831285D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2BCE5D2-28A3-40C4-A82E-96D8D536EC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E0079D7-BB66-4F2C-A15D-F82A9275A5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00B64E6-26C8-46EC-A0D0-E2114296F6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C544D3F-8725-47BF-9A89-A27C9A04754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DB98D2E0-1AFD-40D4-8A9A-31AE92F0135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64F020AA-8492-4585-AB27-EFE158177BA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E1388559-03BD-4A7C-8A75-DDC32A64F53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EA540FC-1296-4ED5-BF8A-638E2766DAF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5673C79B-A879-4AE9-B23C-6D4A430A578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7CDFE49-8BB6-4077-BAD3-546FF0911A6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E8A28F54-ED24-4EA3-96C1-3D40060B4EC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6B7170F3-C436-465F-9BF6-A5ACDBEE0271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70271DDC-30C2-4C04-A5C1-C6538847112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BCBD9D9-6182-46E3-9117-5586DBF0B13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9D975464-50A8-4AB3-AE5C-10648574A33F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FB32A448-2667-49D3-8D3A-80051CDDC5C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137FFD8E-F3BD-477C-B29A-8B80B7508D7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C04FAFAB-3593-4F6B-9090-3E693B7F46EF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5FC2C40C-5374-4F8B-8189-E2C87F1577E8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774802C5-434A-4E63-BC90-64F0020A3D5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F06C759-778E-4372-8548-5CC85C78381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47927BBA-3CD5-4A69-B999-D0C8B3B5BAD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6C41CD0-98E2-493C-A95C-9ADE488CED8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8BE4EAE-04B4-44E7-BD37-273A49717FB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6CAB455-CAC0-4D8A-843E-F948273CFB3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524921EE-BA96-4550-AB03-35384FF2F90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72A326A-7142-42C4-8574-A3AB041D561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D15D260-DD2A-4E25-9247-79A94CA3C5F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C9E6DAC5-7CE9-42D3-8121-FA38470BF9C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1471CE1-4361-46B4-B388-BA4CE60A611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3BA0120-84A7-4A28-A426-85F46CBC486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51651A2-F091-4474-AF63-835FDAEBDA4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97A7C574-939A-4AEC-A35C-D5F5D68E635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9EFAA94E-98C6-4865-9913-0DDA04EA44A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0327BF98-A0C2-42C8-AB86-7EB9D8FF1C7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6E48F5E7-C0A9-49E9-9D5C-E6D75CB5113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B3A8B96F-44EF-495C-97AD-E0A933776F6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30A5511-CF6C-452B-BFB5-495167A64C8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1233F0D-A1C6-4993-9FF5-66317222C0E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0536611C-0BC8-47F8-9B79-F2C20402AEB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E6FCA5F-499A-4E9C-B01B-DCA5E15CA97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BE9B0A29-3C89-47FB-B4B7-DB34C78F516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641F4D7F-1872-4286-84DE-F72885920A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9D66464-6A95-4138-99D5-05AA90DE7BA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074602D6-4B49-4236-966D-84121C6942C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1D517FB8-38A4-49A3-8FEA-5F8885A2296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577479F9-2E03-4D1E-AF2F-A21F43F0CE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D9BDB1D9-69C9-42D8-9D10-2BE84A23F6C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46AB0634-77D3-44F3-B009-2A9CD5CB586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8CE0AE2-0522-4241-B082-24294B6940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41BA605D-ABE3-44D6-B7C6-3763261D5A3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D266256-544D-4F60-B4EE-7CE987701CC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DD79D55-1B53-4354-8C82-9B2D9D26714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FA4B0D8F-457D-4081-A9B7-A572B967E72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106C221-5FD1-4C04-95FE-4D07586AAF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64BD28D-CCEE-49BC-A491-36EB4618429A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164531AF-783C-4EA8-A052-95A6FF05FDD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2E33500-1E79-4D50-8737-F86D17B95AF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730A229-9AFF-441A-81CF-66043219EF8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B8C5F302-AD03-4F55-9B74-B41CD3BDB1D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909D7C0-1B94-4968-B685-71E93D603AB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9C80F96-6D99-4113-B395-0017D0FB15A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B489C065-F3BA-4B2D-B8F3-433086345B4F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538FC5B2-6D4A-4B03-BF99-ACF35F5A5BDF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59E3377F-3BFD-4EB4-B471-D369712134B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81D1A262-2C39-43D5-8863-01497295C26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5AF61B7-44DE-4983-BE79-9BAEE33B008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00FA3F1F-A4AD-4F58-9FD4-7119EF1A61B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FA5D4AD2-F0DF-4B80-9B67-EF693E7E8C8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8A3D0EF-BAB9-413B-9378-6FE8876072C3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E9E1E2C-822F-434C-AD90-96142D85ED5F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8F492BB-15F4-489C-B009-599D1A0B9A6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2514B6A2-5AB8-410C-A396-FF32EA765EA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8727926C-FB98-4EB5-B93D-B57164949E9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3358D36B-E932-4734-AA6B-2E8D3841776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2847D686-98DF-477F-8685-7901EDCCAD0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DCCF0A69-3468-420B-929E-292D02407D82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DB2538B2-FBC7-43C2-BFDB-F25416FB17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959AADC7-3691-41A4-890E-0C67F7BF6E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4DE57EC0-1683-462B-A8FD-64E5E37F9E6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D5AEDB0B-448E-493E-8FE9-E53DE83E67EC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2F02E3AE-CEF6-4203-88C1-9F53F1E1879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E5259643-4B2D-4AB1-94C9-9C8C95B02CB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98AE2A68-A6B0-42DC-BB52-5DD4C187DE1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8A40D9F0-F440-4267-8E80-7457BD3A3F5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731E3A2-E296-426E-8BAB-7D18829AC37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B4C24DEB-B599-41E8-AFB2-6B4A46B8E86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4D4F2507-8B18-4F76-8E17-82ADA7ACF0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E5B36CC-ED99-43C5-8042-EA057C28BEB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4664049E-2EC1-4DD2-B4BB-254D062FC96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857B1166-F093-4700-A1D9-CC40F7B25DC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56586E0-7576-49A3-B5C9-855B3CA8875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46866B9C-FCD0-425A-B026-A7B0D7D1F65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9DDC700-5135-421A-9427-EFA9464EEE6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705B0DE6-CDF9-4D41-A282-0B7744DA1E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073C2B2D-A1F7-470C-9ADA-6D6E9D83E76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178617C9-DA79-4D71-B9C8-7C77BF11447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4C41CC34-6A9F-42C2-B416-E390D18DF2F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65ABB72-C434-4468-8247-374CEAF864A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AB3CCFE1-AB62-48C6-B0CA-154B965A0FE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D7561020-5E98-4D34-AB90-1123577F3B2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6C86A6CF-03B4-409B-9DFC-8E901ED823F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87BDCDFE-AC5B-4A31-83E0-FA6CFF40C06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2904F4E5-14A3-4A8D-8F8A-CA87C3CE0FD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35A7215-C99D-4722-B457-F053FDB6E16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002F275-C091-47EF-9958-DFF2616EA62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57F33C98-2D38-4284-9BFD-20E8263C284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E996F56F-B5DE-4A5B-B801-A7F70BE4FE1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83015A10-6990-4EA8-A38E-4615472CE8BB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94ECDD3E-8123-40E4-A770-57E9CC51CF4B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D08C797-3220-4BE7-B4A9-D2497B99B14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E897FDB-4D2B-4675-9511-9B564594AA6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7F724CDC-A396-47FD-B403-C525C0E681A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7B0C39A8-003D-4E45-95F7-A8A4C15BFA9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5F63B0C0-EA02-40FA-8FF1-7F254C3509E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E02F652B-4DA9-4AEB-8462-149CB8D4E78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D1F19655-4ED0-45EB-9FFF-DE294E05877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B111FBA-0CD4-4E5C-A717-CBEBE999B568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BCF47E0-1B02-4C12-9619-058480329C2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45AFEE18-F307-41E9-A41B-55E2C2F55DC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4409CCCE-05DE-4BA7-BF4E-17C80D6321A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735B9D72-641E-48B2-BB06-837277BD5372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558078A3-6262-4D63-B270-712362967A1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048B317A-4B58-4B94-991C-1B598BD7925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DAFA7AA-6394-4B67-9FCE-57A03A4F1AA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80FA383B-9C49-4BB3-926F-E0E4676AAC75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1E74198-519C-404D-A300-9926A419576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4DEE175-A844-4DC3-AA73-299174FA62B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7B7C037-2849-4471-9C92-D75BACA4861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29B6D036-6D8F-4BAB-BA3F-F6349AE49CA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82ED1A29-3A5C-4701-849C-1C0B7EE6FB3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3CBF6552-832C-4BE6-9EFE-49446AEA56B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8BD48A9-0C5A-4D7F-B0A9-647FAFE496C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CF1F56B3-E97B-4C29-BBA7-2A3E08DDA4F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862406E7-0B96-4527-A9A8-B738DD9F98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2D869D9E-9576-434C-AAD0-4D2CE99EFB5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0A0E469-59F3-4306-8E51-107E06A97EB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621A769-0AFF-413A-A529-61C275FB1D3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124ED01-30FA-4596-B03C-5DC89114B1A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D99D1AD1-DFF9-4D40-9CC5-463097875DA4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C055E81B-FDCE-45D3-B698-CE0B573F07BB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6C6B127-3696-4C41-8D0B-8165DE010034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2290276B-3356-4910-B059-6A332DBA0AD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003B289-EB81-4C73-9F3F-B8B9E081249F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49C0A01-D418-4C73-B6B8-A2FD1EBA6DB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BD8BDFE4-7B8A-49B0-A7BE-E2ED1B27DDB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CFB903A5-68E2-4BF1-8C52-4E590307202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6AEE735-4A16-4B93-97DC-7FA95AE4AFF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E98C262-14B9-4AB9-B4DB-0F28522E0C2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58ACF74-200F-45E6-B85C-3AFAF29A6BC1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2793BBB3-79B0-4562-B491-D6B96FA208CA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F8FCCFAD-E81C-4829-A221-98E6C75E93E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4CB2C4B-B714-4358-853E-2EA377942F2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2E64D39F-9619-463A-AE65-52B8C62D89D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354C6F78-1514-4DCF-85BD-DE32AC37574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A8685A9-A7EB-4C01-93E5-AE3E26EE123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0F24A62F-43F5-4C4D-8EAF-714C9FD0CF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97583343-4461-491A-8167-E1BC0120808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A4ABABFF-034A-4A1F-A935-7ADEB7A687D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EB9FE8E3-91C5-4185-BA70-222880C55A0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A10D2919-9920-403E-8AEE-87193A0D190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376A3E1-788C-44A0-AEAD-007F895F656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67E6E786-ACA9-4160-A6F2-D25EA88120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2364312-F4E3-4004-AF34-A7334B8B0E1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42E438EC-FD72-4936-9721-5F5F21D2D1E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B026AED-A070-456D-9D86-5AB08B4EE67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7C760DB-4B79-4B61-9920-54AE5A6B01EE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AFB7A409-E447-4732-AC85-9214F1F0A2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349BDB9F-445A-4A16-9453-1AE63B500E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075227D-9C09-4051-B9A6-FF0F5F66C5F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8D1E3E6-FB68-48E7-A201-1EF525BD8F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DB931963-098B-44A7-8FC8-406E81018C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8DB91D6C-0E30-40A4-8A0B-811AA268C9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861505E5-6818-4BA4-B3D6-309E0B9D81C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183F07E3-0803-4F8F-B564-C96363BA443D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1E2755A-9AB2-4B5B-8F4D-77FF7D037C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7C85C85B-BAB8-441F-BEF6-EAD6934CBB6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60D8FDAA-7CE8-4E05-B84D-709C771095F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1EDB2561-D74E-476B-A80B-45A4EB769F7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A6966E75-A6F7-41C5-AA55-4D380157552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E8B29FD-94C1-4257-8E1F-A82255095BC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062E9FFC-3AB4-4E50-84BD-59086DDA073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2F160354-22B4-4D91-878B-BD8B7135DC66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72571498-2B1E-413D-917E-472F073878A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E520ABA8-F899-4853-93B4-1692B9B0CB20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E16108F-7274-40E4-92E5-5D5C4DAA6F8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0DF25C2-CB66-4DC6-BE1A-4D57143B27BC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4DDDA36-2672-4F3C-ACD0-73F81473663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1D3F3E4C-CFF2-442C-9640-2197C267EC60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6A1C4216-7082-45F1-9951-4F454411688E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BF1B3C5F-2894-45EF-A460-8320D67B336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927A54C-402A-479E-897E-8B500F67F3A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E237CEE5-C46D-48CC-B8D8-BDA4065472A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C02AEDB1-6AE1-4C94-AB80-B7B09A781EC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1527AA9D-D9BB-4231-B307-0877769D4DB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C8EFD87-2C8C-4643-BFC0-6DF23712BA4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066BB4C-4A50-4D96-8DB1-E508B24F673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046DA12E-A335-4447-BA05-683AC27FADD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8B1071A8-C90E-41ED-9DBD-04AD4879595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F9885E7-F621-4CE3-BBA7-42D4595E11D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DCA150A-A998-4344-BCB1-1B30892D890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813127A-BEE6-4082-BF6D-7AF23C61EAC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E9B7033-6074-404B-BEFD-053152A5060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295F98D6-4D30-4516-9C23-732B2546543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44A99BA1-463F-483B-BF23-24DBD3C3B0C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5B9FD3FE-9B72-4B14-8EDF-54A2ED7E6CC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1830FEA7-B72A-41C1-A439-AB79AB972C8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A1D15FF-E436-4565-B6E8-F0A62AE112B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69C82C9-39D6-47DE-B533-ED6D2AE5960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8EC4A181-41F2-4308-BD97-4C8FD6FE198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7BABEB9D-D569-420C-AFDF-FB0AAE46461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855860C8-A4B0-4D56-86FA-B2064ADC150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7AB966DC-302F-41A3-BA38-52B03D0EF43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DA025B09-2748-40DA-9FB4-8F5C842910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CA5C958C-B59F-4F74-89CB-55B43DA95A9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44A9341-46D0-445B-8C03-9A27802E09E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94267BF-D656-4293-86CB-F9B7BA937EF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CEFD06F1-9346-4EAC-9FFF-7C26D07B2FA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9A6EC6C1-AF5A-4C47-95BA-6469478F368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155E0B9-C1C2-4919-9AA8-EA659DFC0E0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F96DA99B-052F-4136-AC7C-205EB340685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58B0740-6B5B-4450-AAA9-AB72137DAE0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1129502-5B41-4614-887F-5AFDC026EF3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1404123-0C75-4D85-856B-F2A6E417432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109CCFA-9E31-4556-89A2-D2B57C2D734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B45E51C2-1E3F-427B-BF24-0684089581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5512603-D329-4925-B575-9999AB6907D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3A04DC68-B128-44EE-B9E2-DD1F7DC82C8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3705552F-F52A-49F5-9DC5-6CE966ACEA2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66AF187-29F5-4A67-95F9-9D233A6925B9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6F061F23-CBCF-497D-A2B2-78013D0DF44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C9AD6799-07C9-4721-B56B-FCFBE64C389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A521A511-D222-4139-8AE5-9861870B2BC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C422D183-658D-4475-BFD1-C2942B41ED9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FDD9494-1A46-457C-A0F4-6E723AEA345C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28D6531D-7E75-4F81-95E1-5E5A960C970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86442B7-2F88-42DC-96CC-AE01F91174D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D34E0298-ECE0-4978-A417-7E3154949C6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AF906F77-891A-4A96-A130-1D4F6638679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ADF6400D-0B4E-4D9D-8C0F-6A9D1AF872B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26984C45-3C39-46DB-8531-C993299E32D6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8F8B3E3E-6ED4-4FEA-9853-7D5C46B71C8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49494B7-11A5-43BA-B305-808751BA1A1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3F66A3C4-1B6A-4C9B-9089-9ACD5CFCE03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2ED7CCA4-971D-4265-851E-D7EF4E61963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C749C47-3A9E-4DB9-BB93-95C6A8D2707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9FE29E31-71A1-4162-9202-CE4D5A06A53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EAB7EE13-14E2-4448-876F-770E236EFC6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6C7DCD70-4131-48C4-B3B4-B4DA49138A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D8B944D-2D91-4E93-8288-2748851A90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FC79B83-7CF9-4F0C-9499-C0318F154648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591B8DF-6AA0-4C3B-83B7-611643934271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357204C3-726B-4F19-9953-12405BA0D73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378B5717-7B6E-4F75-A213-2A33B595088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762597B3-A70E-40F3-94F1-FB47051441C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EB40F64-26E3-4378-8B7C-D8EC00E7360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C97E483-6A3C-4C95-B376-B722A654B27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B8197B52-8BFA-40B2-9722-8C02F59FBD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77B7D84-0F23-4A2B-8A0F-12662491DB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6FE07945-4E50-41FE-B2A8-09172218FDD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8BABD21-6162-470F-9434-B4AF5A1B492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91B2173-485F-4130-BE83-E4BF6C67689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969EAE65-788B-4A05-820F-28BD07FC12F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17D796C0-1B16-4BF9-A5A5-D6A84EB5FD7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62F960C7-6596-4376-A377-7224FFF53E7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427F83A5-87CC-47E0-9AED-CF7AAA5220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24C374C-6124-40D2-A2A0-4073B742BBF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F31475B5-2D14-4ED4-BA4E-8728F1B7861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509B966-A177-4214-90D1-05ABBAA379A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C6FD8F2F-4B73-4592-927F-5EF0EFA439E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A62BA05F-48D4-4624-9A78-9A61196CF7F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7B1BAE41-DAAC-45E9-8D9A-0D0C3973BE6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35220063-6170-41CA-9AD0-83F8AE080C8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C4E1655-3B95-4C10-9A2B-E97A5C0271F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A3EE98B-0E16-4DA1-B65F-C563F62EC32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0A5EDEE5-D62E-49A9-ACCB-56D0770136A9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821BEF5-9C08-4359-8A71-37504A2B6B5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2902B79B-5DDD-40C1-9A7C-96AB07BDE52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B924F95-C386-4433-8EA2-661294D6DF5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1838E09A-3EC3-4717-A0EA-48289F46B6F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C000F1E-FD4D-4BBC-AB32-90D6DABC93C9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57A6A7CD-1458-47B1-8B19-D055507C009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E283DB8-B596-4963-B0A7-4A9806D0677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BA595BD-AC3F-48C4-AB69-A72360F191E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47060BE-F3DE-44C0-96E7-F0B48DB53FF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D448A939-6A1D-4041-BB6B-96A889407A1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B4B4053-AD7C-4A5B-95BA-DC510A27A95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6809A17D-D5F6-4B34-A104-DBDF6310245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65E31147-1D8C-4FBA-BD4B-FB5764FFD6B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3A8FF35-D277-497F-A319-E474097CE1D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2FD35400-7FFC-4645-9A9D-E3EFA6946B7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575C99B-BA19-4732-9EA5-6F40124E854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731351DF-4A85-469F-B90C-35413A85AEB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027B095-416F-49FC-A1DB-CB13743E096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2B84E7C0-ED26-4103-8393-E38A371B398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8B6FC24D-0147-45AD-9250-35DF6297FA6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66ACD0FB-9902-4478-92AE-48F5326E33E6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0EA07248-E3D6-4B3B-8D47-7761E57005E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4F620DD-B48C-46AE-BBC3-08A8520CCA1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B49E169-6D02-431B-B98D-DD09B17A58F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4577DC4C-FE32-48AE-835C-E07716330CE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13843CF-FACD-4FBA-9D41-46C933EF797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87B2A594-25B0-40A0-85A8-C6873C20347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4ED15205-1A12-43A5-A1DC-66FB736E27F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1518013-7174-4003-AB6F-F0C759D2291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385DBB8-F1EA-4EED-8C9E-19748F6C5C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636057B-1BA5-4D65-B14E-B9F95BF176B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50D0F3B-2B2B-426D-89AA-E3F9E729BD4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EA19CA7-A11F-460A-959B-87A257C2C5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3CA5F58E-FABA-442B-9EFD-3325AB8FBF6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5F74EA42-EDE9-4A52-9B7B-09491541AE6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BA26609-D5A9-4049-A73F-DC5635EBA807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C27B041B-D384-4B83-9377-C3E455317EF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8B37F5E-7F02-4B61-9E5A-F23B3E7E869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FCE0E950-DB02-48AE-8FFE-2835CA217973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CF8FE00-392D-4A96-AF02-8C8E3A86A4F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EADFCF0-E6D7-49C6-AEB9-CAB9499CAE4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90F07491-9D2A-45F7-BDB4-FB555E9D749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45D069DC-4F5C-479B-9CE9-3A62B7FBA22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DA0BD04A-257E-4A8C-8B0F-EA335CB48D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D6394CCF-364C-4BD0-A9C0-7C193FC5CF5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EA65CE4-7D4F-441F-83D5-096402CB922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56719DF-4A4B-42EC-874B-424908B16A4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9E53E0A2-C557-43C2-A4DC-DE3AA188FD5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C403E10C-8396-40B8-813C-33739C86806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533A6BC0-BBCD-46BE-B229-16810C59618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751F807-E8F9-4CAF-8CAD-4588E37DEA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4F2983DB-26D9-4DFB-9B43-CEC89D015D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A3DD4EE8-DEFC-4470-8403-3593DB88693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06798C66-F6B4-480A-8900-62192D8A2A6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10565367-7225-4FC9-A3B7-2C731D6FC213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055DA3D1-4B88-4BAE-8DD3-229ACC5E726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997CE76-F203-4FCB-8F60-01C71BEDF65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E39A677-FFCF-4AB5-A435-D6B510021FB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7F252AD-70B7-40CC-BBBB-BB813E8E0D2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5DB83BAE-91E7-425C-8C4B-CE2A96D7867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77BABA4-5A96-4C48-913B-3C82569A3BB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954CB1F-709F-40E2-9439-F9055CB645CF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AAB4A37F-AFE5-4E89-8886-5F53F7A0D7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E293BE7-F04C-44F0-8A95-449D7C019D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E1A5DC77-63BE-408E-BD17-E3D421D3992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E227FA2-5F6E-4ED9-B4D7-7E783CC8AE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B0BAF3D-1A2A-4312-A2B2-0FBCBCC232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D2F5DB9-E970-46BC-8B79-CD8868B0B5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263A21F5-1E2C-430E-9C03-9DE3EC0B32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86844FEE-6CCB-4344-A384-6F5A9EDBF8C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C3BA013F-66B2-4807-9F64-599A1BB40E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6FC7673-025E-4FAA-A4A4-6B324B0DB1A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80E60D92-1CC9-4919-BA2E-3D3BF693211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95252CA1-0F71-4CDF-8323-161AE8F7629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D025530F-D28C-471A-B571-8CC3227E885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F71E4F7-9F0B-4B3A-AEA0-0AAF6DE8565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2070C7BC-79DB-4895-BB8C-A1402B91957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68CA757-B8B4-4C89-BF9F-145666610B22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081B7073-A01C-47C3-8CA8-30BBA3B6E2E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7EF6A71-B804-4634-A1C6-3DC0E7B7A899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3D694662-0FAB-4477-93B7-436532F390B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CFEA9720-3ECC-420C-8B2A-365C640CA1BB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BEFCAAB-8D2A-4122-B3B2-810FB5225CB0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EFCEE9A6-A8D3-4005-B54A-050BF015A8DC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BD3D4E18-CEF6-4C0D-829E-BB054B970AAE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5488AF41-AEA5-4267-8FC6-FB7D7925248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87A7907-BFC8-43D9-89FA-4F5CB3B192C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2F4B5C4D-4B53-427D-8801-6E138428BDF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E5E90201-85B9-4A41-8D44-83983033E2F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16537463-4FDD-45F5-A07A-CB22A842F11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04A47B3-5999-4C20-AE0A-68B8BCB1580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A0308D72-88A1-4E20-843B-A7599F406AE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7BB591C3-DE6C-4837-A771-04F306656C8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1F1A8F24-B0A6-4F67-B88B-4FD720C198E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921DA81-619B-4F14-BA3B-C0F0AE7BA6F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020BD0DC-2005-40C5-A583-E4CC12AA5EE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B4F5A2D-B3E5-4374-B332-D9CFA26CE58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0F785E6-B0C8-40EC-9AF7-D0F640B8381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13734998-456C-4447-A33B-DC495FB3B30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DAC30F90-A68E-45F9-9E93-39438011646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91FF7190-1932-470B-8C26-9AFBC71664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5A320F9B-134E-42A2-83D7-0AB491C40B8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0EA7D00-C963-4128-9D16-3811942F9A5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21AB309C-6DFE-403C-A7D6-B308A7A996D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D81F98C-785A-4D20-BB40-BA3419FB6A5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E9F45B71-AE8B-44C9-BD02-D9BCDC15F60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077231B2-AE6F-44A2-84F9-5457AD86A07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E664956-DBFF-45CB-B158-01FF4E34CA5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8B53A63-9A6E-4753-A87D-A3BBAB043EB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C689AC7-9ECB-4E24-86C7-F8C21C64B70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9AD28100-3692-4BBC-9435-E44DCC33FF5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A5AC8A26-67AF-4EC8-A325-2C306D81DE5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303C2FE9-3CF0-4CA3-B4F5-1677BD0884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306C405-493A-4C7F-ABF6-E70643551AF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85E37B53-C91A-4571-A86F-931DE05CD4D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29B2B4AD-DB5A-4347-AA50-7436A74637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D0D5575-47D2-4973-9F29-AC244A12958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AD258E01-AD19-4950-A536-C382D938727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F8807CBB-7288-4AB0-BF04-76B535EFB71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DFEFCB1-432E-4BAE-98DC-FDEFD98D3F8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D1B152AB-A38B-48AE-9B46-46E7F7E9F2A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2C5B6C4C-E6BE-46CB-A171-04CBF3C2C47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5F9F5ECA-E51C-43A2-B4C8-20F27753208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BBED03E-2647-4E7A-BE17-E4F875186C1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60E9BDB3-B942-4E94-A44D-3DCD506D299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31BB597C-1477-4493-BB4C-352DF04077E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DDC9556-07E9-4DBF-89BA-C4197BF24E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D17CD49-FACC-4578-B36A-7663A6D386E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5A2D44EE-A7F6-4510-A73C-CE004C736D40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2082FA44-26BE-4905-BAAC-77436003BCF5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0322301-F9BB-46F9-9618-EF6A7452841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336A0888-77A8-40F4-A3E1-94D1FA1A85E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ED499435-21F0-4641-92CB-CA1965EECECA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0EE5D98-41D8-448D-8E3B-C266D48242B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5BA08F2-E826-4DAB-9C75-F9D204ED71A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A42E52E-03E9-493D-969B-482E518F6B7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500E315-5F6B-40D0-90E8-A534F2729FB5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DE1D3FD9-D49C-41A3-B073-4CBB6087843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1252C54D-2E08-4717-B41A-B836EE911D5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761CE8B-64FF-49E5-9C47-BB912790004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BCE09A5F-AD66-4F23-AB0D-D1FEE58D495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0349905F-E203-4BDD-9D8B-9BB0272E44D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227CC4FA-0FCE-4308-8181-AD790F087F8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2CC63FC9-3DAA-4363-A795-47AC993FFA0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7A3ACB0-F321-4F55-BAFA-DDE0A535B9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365E7E75-FF51-4D78-94FB-D7846A992D49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AD535811-6BDF-4E80-9FD8-DF527E9F960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96C6F54-38B1-4E01-986F-DF369C6EF2B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8CCF51F4-FF98-4EA0-956B-7A6D5CB8176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0630CC87-77DE-4239-800D-A1C8AA70E5B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19B5F0CC-F0E7-4BC3-AD96-67C4FFEFB42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23A3FCCB-2CF7-49D2-B64A-DF6337A4BA7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CC165BBE-7DAE-493C-BE88-1F10A9E4CCC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EE59F078-3EAC-4837-96CB-643423A39E8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8FBDEE8E-5D4B-4102-889E-3D64F1B0B104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FF521CDA-7A37-4501-B959-512D69BCD74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45A37FD7-F695-43AD-8724-1FDF42E65ED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67EE8143-84B5-40ED-97E7-631908C439F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8A960765-C1A0-43AA-9F01-AC2ABE9417A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963444F1-C4B4-4676-9936-319C6F9100C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F744DB6-F1A8-48D9-A153-8C63D6FB0F6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8C8866D8-122E-41E4-BC19-31FBF15A76C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E884F44C-5A45-4E74-B177-08D647DC65F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50604A5-5428-40BA-94F2-4D245534A2C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BC7996BA-655D-4339-B073-A2B7B625D3F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2A28740E-C2E7-4A98-BC23-294DC95C675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FF4B2B6C-EF1F-4121-B7E3-664A20B4241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DAA195A-EABA-49F4-8730-38EE86C9B1E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CD8E54DC-0F6C-4B56-BBAF-66357DBC34E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EFB98B1-BEB0-4FFC-ABC5-5E40978DEDA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B5256CF-99A6-4D8E-9CF1-BEC9BA66B30E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5E57EEF9-4772-41C9-B9B0-5C7A5A9AA20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B7F5C87-463D-4385-8C1C-882EA5C9AEE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88C3FB09-B8A6-4BFC-BC38-58ACFD4A14A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264A0361-9F42-40A9-94A2-202C3E8D898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1C139C5-5B74-4688-A25F-733A65DCC682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56458FE-80E2-4D84-896A-277AC563C49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E3272404-40FC-4B04-AC21-EE35C539E47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07C96AF6-0EDA-4875-A8E8-0B99927F958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903A500-6033-4EB1-A0DF-96DD5A122CC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85126D9-4DFD-4A3E-9271-A2BF1669BCA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8EE14FED-342C-468B-AF00-C5B7E0613CB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4EEA63E-A55B-425E-B6D3-F73007A6A04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4E80AEA6-E4DC-416D-8343-FC4BF43AC4D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4C4C9C5-D047-48C7-A0D4-13CE15A978F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D83BC860-4145-4225-853F-0619F4133F0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FA5472C-0A44-4B9D-B510-F416F89460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356344F-CDC0-45F8-B943-60709E0AB4BF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65B2C145-002C-41FA-8090-B7D1F469168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A74718B-DFB1-46AF-9925-B196C1DD34A3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0873ED9-CF7D-4ECB-A92B-DD12D19C4AA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F327865A-DF83-4E86-A756-4B68AC4CD0B9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01155BC-893F-4DEB-92B0-BFFE312DF73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EC485448-64DC-4E1A-B823-59207CCFDB4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A151AFF4-D1DB-46EF-92DB-2E94BE0F675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D1671FAE-26AC-4033-96A0-46D1109800A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C42597C7-D920-4BFF-BC6E-55557FC2FE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0D954833-CC02-40AC-BA7D-2C80808049C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47065EAF-FE87-47EC-842A-4943608EEDC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6CB1A15F-7CD3-4C6F-89BF-D60C184F76B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5976ABBF-F922-470B-BDB1-E0034258DF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9668AD7-DCCD-4CAF-98F4-E7F2792EB3A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F30358BC-5661-47B6-9E46-C9B8B7FA3ED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503EA67F-678E-4478-A29D-C1B9D874C84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0DDD346-C956-4141-B8C1-6E6224DEC6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4D6CA5E-00DC-4A73-A927-1973E1446218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59AAE65-6426-4F56-BE75-B90ECFB84D5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60321DFA-EF59-4779-9199-AA4DD8861A6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8E70412-D283-44E3-BEBB-0A693454531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E7E3016-E29D-4FB1-8A71-41D3452BBBA2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5B97F460-8118-4511-90B1-45B6FA5E0A9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284AB461-1F34-468E-8764-B3B207894F41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4D2669F-FDCF-400B-8BCA-9D061FAAC61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E6C9344-8953-45A7-98B0-C402B0ED738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4C965D46-9B2C-485B-96FD-8FA50B7D60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B531A34E-6E50-4683-B39F-0BE8C21606EA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D6F3CCCA-5EA3-4861-A4B6-432AE1CC0DE8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806023B2-C1DC-4524-B367-26D439E230C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4AD66AFD-7444-4297-8B6D-3559D0A68C5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B7E11900-0B83-4389-873B-709D28602FF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3D3D068-C07B-4C12-8138-ADC40FEE2E2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FE2C9A1-2660-4CE2-91AD-B771A5697E6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183A59DE-0F39-4848-8626-5065E7DF3E1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01E9A9D-F984-4F31-83C2-703C91BDB22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7499A53-630E-4C0E-805D-01DAF3083EB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71311959-BF0F-451F-9F1A-330F56ABB8E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A6EC14EE-610D-4E49-B94F-E2B18936901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113FFCD5-5275-4BBF-992A-DD2849EDE58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F4EECB7-C400-4E2A-9047-4EAA76584C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A96BC19-2494-454A-B589-A7B6C3490BF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31320C6-8B08-4E57-8FAE-23086E0B83A7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34BEFD96-BE09-41DE-982B-E1E80505F4FB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E949299-0564-4C13-BFAB-D2A193D86A3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7C996E5-8526-4058-9AAC-45E5BDFE4A3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53E0DBCC-03DE-4570-8E6D-DA53BFC6FB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8569B23B-20C3-49FE-86A7-CD48FDDACE9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161FAC7B-FEEE-44BE-A1AA-396460F344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D8A92FD6-A699-4B61-9401-B35CE94B7F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26C6845F-2F7A-4CE3-A6C0-35B7595C93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33CA6B59-2BEA-49B6-8335-3EBBFC20CB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B99CD55E-3AF7-423E-AD6E-E42DA045D173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F5D89632-BE3C-4C53-9859-EE46287A2D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45E2B16-F082-4CC9-BE85-091F5D51460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C9FE02C-5CCD-45B0-88D3-93F13FC7B2E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E2D56346-59C7-416F-8AF3-5DE3B2222E1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83DE3227-4EF8-48E8-A086-61762195DDF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10AC8EF-BE13-4E10-B5E4-48E8AB37F4D1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47F1ED35-5EEE-4668-8259-1CA56B11F520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912742DF-03AB-4BF4-83EC-EC34DB3AAA59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C458208-40E4-418F-B9A5-0CB0F4C7A6F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668B175-61AC-46E3-887A-B3D4295D3AF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1CB3EE6-7795-420F-8F51-9996C0C285F5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D30A892-223C-4677-9698-398B396BCABF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BB0897ED-F3BD-4A99-B5D3-575D8B7109B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33588302-29FC-4448-81AF-533A6E7E4B93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4BDE810-CCB5-4592-A813-7DC839D7AEED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30A5241F-886B-47D4-BFEB-4BCA4E83906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EC8EBD3-2FED-40AB-B6F6-59C6857B2E1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487CDD89-E1FD-432E-A277-A21D568B607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EB928F19-1E4F-4851-BB82-0EBADFA1536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AA9C9D3C-6175-4BCA-B411-0F5F944E2E9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0113BC1-0235-41DE-8D09-CC5BB6ADE38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29EA7C1B-1DBB-4353-90ED-DCA04E3142F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5DAC5A69-F1F7-429F-87CA-7C7E6797506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DDA0AB1C-17D3-4263-A904-4CC406AA7A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068269F-3254-42C1-8794-3CC9872316A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EC478C7-DD61-4A73-9548-6B6BBA4D8E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AD528FD1-3135-4AE5-816B-C7F549C8C7F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A5F52ED-00FA-4DAE-B13B-24A51CDC2E6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B35E2209-2930-4621-BBBD-791A3EDF87C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0005E24-931C-4EAD-AD80-5D5C48A1458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8F3D138-C017-407E-836E-25199BD1DB1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C96AF75A-ED8E-4834-A463-0126F888564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104AF22B-4BA6-40B3-B5C8-A4915046990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4264A8F-FBEB-42EC-B6B4-D5071A0DFE7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9969E89C-DB75-4972-9096-382ABC23CD7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792683A-E9E0-4DFA-B3FE-11AF9C0D70F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80EA58E5-33D3-4754-87E9-66E912A9424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941DB01-E4FF-4E01-B0C7-0B99780C243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1E7B764B-3489-4CD8-809B-137F1B689E2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F512DC74-2A69-4CE5-A7A3-0BC3D475DD2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5E22EC88-6BFF-4ABD-A002-01BDC919D9B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12DFCACF-4E80-497D-9E67-D6551B7E872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2EFC95B-C2C7-4178-B315-3CBBB1584E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B28A1854-EFE3-4987-BD28-A5A97181919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B1B4F58C-F05F-419B-AEB7-80D3EAABED7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40C9B926-5378-47E2-B9AB-A848D43D29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E4786559-F514-469B-A4C0-1238FC9C5E8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6DFB6277-A034-4909-8609-2AC870EFB61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8F965B41-8BD8-4C1C-AA64-C1ED8F717DF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6B314FC0-3E65-46B0-96A1-F72C6E4C2C9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B2D4462-760F-4D44-BEEB-7D9716395C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22C8D846-653A-4D5F-B351-CCDE971894D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001F5CBB-9A0B-4B51-BBC7-905AE79F9C0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DD16D0F0-526E-41EF-89D4-FFC65B689AB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5C1D811-2462-41C2-992B-45B58D88909A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AAC152F-C898-4BA5-8B63-A380F264F9C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D46D299E-7BE0-4219-9169-B4935661AE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0B61200B-DB35-47B3-A700-C1BA671535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059777AF-9C2C-4418-981B-53E322612E98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D86FD6B-0AA1-4F30-A994-132639F5144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A1A97C15-5E8B-4AD9-9CAF-3F8F6CB90C3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4003F0DB-E2CD-4A79-93F2-5BE86C728A6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F41F6883-2A37-4B53-AA54-847EEDFCFFD9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93879D6-2E6D-4895-839D-7319B88ECC6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93DB01A5-1D55-448D-A90F-716BFB9B4C6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4E75C906-AFBD-4F13-BF9B-72836E454B2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B8D8F4D-B41B-439C-9504-9BF62B9686A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D1C0B7C3-679F-4106-A876-0F209C0BEF3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F1CDDEF7-03D2-4192-BD6B-5FA91BEA49D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5E53CDA5-E49E-46FA-AFAB-4B323AF506A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AA34790-66C3-4EC6-9339-3C39D190C40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37EFCD84-441B-48BE-803E-5164DBEF16A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4D958E7B-92F3-4E02-A644-2469350433B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B9530F3-01DA-47F3-A2AD-F4CE0C821B7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BD5AD9F2-D40A-429C-A1AE-50784F8DFF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F62A4849-BC7F-4FCD-A02A-61878FBBC375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7346C4F7-5733-439D-88B2-451417DC5AC1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83AE5455-6DBE-43D4-B36B-0D7D7C6116F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75628FF-1204-48AF-9326-48D0ADF4294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B396DF8-B674-4835-AFB4-DC6DA1C77FA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1F914A28-AA73-42B2-9812-9FFF084307C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C953C42-8689-436B-B1BB-731309217A8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1B8B65C-4936-4C49-98BF-9E9972C0424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F24C9C60-A3B2-4584-A747-C909BC9B7A0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E232C5F-A1AE-4778-ADF5-CA01036EBB7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93629234-CFB5-40B0-87F1-1DA23F02E3AB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57ABEF2C-913A-48A4-A5D9-83FAFEDA7D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F32C27C-9C7E-435F-8405-E909D917EB4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32504727-C3CC-4492-8E56-54E36E72D7F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291111E-6708-48AE-8989-514D0518FE3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46855032-35A9-4393-85A5-BB9E915115A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88D775D8-70FE-4518-ACC6-D73CBB146EF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87F3076D-87B2-4DF5-A0DF-C88EDB1DDD7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D8392D75-7083-4426-B16B-E02DDBF7385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7E85A72-B7AD-43A6-A477-CBE6CC10FF9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5D448A35-16BC-4073-8486-9B048433380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28F6AD0-841C-4A60-A008-BC47ED390E5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256711E2-6463-4186-A761-FBF3816558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022AD005-A7FE-4109-8362-932E35EACFC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64713FDB-F7EC-4986-9B21-97032B81832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6AB0849D-C943-4562-BF4A-3FF148A06016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B097AC2-CDDF-4C1F-ABCD-E6A0DAB40B29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AD2418C0-C0CF-468D-A3FD-0DB98D742A1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27147C4C-6AB3-4BD0-8929-AF3D140C1E8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A9C77A17-E580-4952-AAED-1F0DF237ED2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3CE7EB59-DB34-4D29-861A-FE340BA6465F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5467187-9E81-4125-887B-1C2D6172619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1DB803E3-D580-44C6-AD8C-0F2A8527092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4A6D586-F195-4B65-B823-553BBF4B7A7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3BE7EFAA-0A42-4AAC-9CEF-E8ACBB44877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8E7DF238-051E-4F48-A013-120B9DD7920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6C3C150-267C-4FE6-BA50-EA19E78E5B9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81D18C5-DB7C-48B4-8C2F-9A3A56A0D0F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B6271B3-540C-4084-952E-D4C86443FA2C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B11944B0-B8A7-4E02-B38A-62FF37E9D5D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CAF8A706-2AAE-422B-A74B-7D3635375E2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D696E987-B207-4A97-A333-27981A67DF4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0C7A3456-C5F0-4850-B3ED-1E592232950C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F2BF930F-739D-47BA-B650-C41867A7B8C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D217E8D1-0468-4A7E-B232-F9DDF5735B69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643EDB77-313A-4DFC-8789-30489ABB1FA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F1D22B3-F65C-4E60-A5F4-6BB51997C46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DE7EF434-E0DC-45A6-9FEA-8030F14DAE9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1A6B92B6-9BCE-48FB-B3DA-890615BFE8C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D0FAA3C8-70AF-48A0-ABC1-2DFD137913F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6A4D68E-7C3B-4A17-BFF4-141FFED4C39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1689485-5CFD-4B00-A7B0-E37157978D6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7FE21C24-A39E-4E34-9D0C-653A26556DE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D5EF065-8C5E-410B-9842-8FA89FC1EE8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22761C75-C0A5-4389-99C5-8672B0BC26E3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2C81DB47-B9AB-42DB-B16F-EB96261257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6C868D88-0C43-4073-8E10-B14BD143112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B2C77BE-59D9-4111-B59F-583FB26DF9C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12AE74D0-13E9-4AF7-A2FD-F595E7D587E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E8298171-1606-487D-8D27-FB5882E9CE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30BC7AE-472D-4216-9935-63E8D9710BDA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30AF86E-D639-4E39-98E3-0169187939D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6AB6B51-62CD-48C7-A809-2985B7C3C55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C86FA10E-F39A-4BE8-9C0E-5AF898AE362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4E7ABF73-D8B1-4417-BF69-FA61206DB89A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B7797817-6DD7-4C93-835D-961134FC6D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4255A52-6477-4CE2-9BF0-294E97FB551D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CFEFA0A-C3B4-48F9-A669-061F8D49F70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69B18F4-300A-4535-ADA8-AF943C2D59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1D7BFF6-A39D-465B-9F87-FE2CAFDC5C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34FE578-2861-4452-8B6F-C0339438B76E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ED5215C8-F961-43B3-BC1D-56D2FBA52F9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A34F881-E0FE-4A4E-B00B-37F67111E09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18E06B5F-E44A-40CB-9A74-D5190CD6C62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65F42F41-06CB-49CA-847D-E50ACAF595D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F623AD08-2D8D-4D02-91B8-2CF9EA08632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8DBA662-92E4-4B6D-BB05-EA82F173F79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3E6E05F4-86E7-4DA7-BA2D-7CD433882A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BFDFBAB-22EB-4BFC-9B5B-30855C9298D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B94C4142-FC02-431C-8C2B-3FEAFDC499B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83D4E8F-2EFD-4F97-95AB-750A65D7C5A1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10EBCE5-346A-4AB7-99B8-CC7832FF193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A0E292BC-1058-4910-844C-727B052FD9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BE418C8C-C30B-4298-84A2-6B0E7CD53E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3200B8D9-40AB-4A75-ADDC-08FECEE4E23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CBC458C9-299E-488E-A2A0-E9B0836F2C0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7B9251F-5359-42F4-B754-A59C8C2630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D428CF49-86B5-4CC4-8785-7F778582B681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E2CB301B-5509-443C-B411-2743F9091B0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8AB7E76-BE01-4378-BE01-7F48331185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8379788-51B3-4D5D-AB51-061A162E594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7D40799-196B-4B1D-B217-C3E9E0C63D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074CDDC-8F4B-4947-9FC7-E8DC4036A6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E7701ED0-B7E5-4495-AEDA-35BBF2C4F4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27BE67C-480D-4002-B337-B975F3DB83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B3B73B6B-4902-48A0-BC0A-25E46F56FE51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8BB52B7A-2075-4369-9EB4-6E53E1147F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81BFB7FC-3F33-4549-AB56-208123E3403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705AD7A-E22F-4BC0-B78D-AD8F68C1E41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62AD1A3-CB4C-419E-9AAD-5B695E964A5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0808A5EA-305C-4C96-BACB-3CE18CDC286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CB2108C-8929-4208-B7DB-B43AFE94A92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0DE82C15-AA19-4818-B77A-82901A9F24E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2643003F-7DAB-4011-9DC1-03E3B210BFD4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BF1E77C-8250-4D7E-B034-AB8CFFF11F6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7AE9E740-69FF-4277-B0BC-913D07029C7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A9D72F67-3A2C-42EE-BF89-0873926D066F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09C86723-16AB-4A79-AABE-2E3D17176B59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FEF7795-A7BD-43EE-B815-0C2DF39F2888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6DE1AAE7-C877-4EC2-9595-7506C8AF8DC4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7F44EAB5-00AE-4D6E-A5FB-33DA771A09F3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FB6C4A8-90E1-4280-9E1E-47DC7D8A0C0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A7458D55-D9C7-4973-AB04-0F8035D3D7B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7E40E72-90CC-40CE-AA05-160E024C654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06DFC888-B4CE-4194-8207-C54CD9B36AF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55020D6-E1A0-4105-8E8E-262C3345DEB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C790F0D0-8DDB-4563-A674-C28DF9E7E7C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2E8DB9E-E316-4C77-9F66-F40B7FF7365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CB2A2DDA-17FA-4D98-914E-6CF63CCA243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CE6C3AD7-C398-4873-92C2-08A90F01DE9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FEB501A9-0A7F-43D0-B501-1B6FF8D99AA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BE2274DA-F3E7-4BD2-A012-B413EB083BF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89480955-A43E-42F4-B543-3E0148C82B1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8944C65C-45CF-44A0-ACFF-6BA0CB10BC8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CEFC3312-8A56-4401-9133-F2718BEB215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CA8A1417-E795-4213-9A1F-3EF57BDAA44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7C7CBB44-4FB0-4A46-9E6A-4D22784908E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E9A67127-6583-4080-A2E6-2F44A9A5305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14428E2-359E-4453-80F4-82B4F7A16B2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98DD05EE-98F8-458C-863F-9ABD88DEE5F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3D0E34E-23A8-4944-85F7-BEC34A873D0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96AFC9F-9537-4D97-8ED9-E24832B2605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E237BBF-32B8-4872-8AE8-ED025BCB758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6A78BA7-7103-4C7A-9CA3-FE40D224448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8DD0BD45-FEA5-4769-AA43-7BE1D10F2A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29E2C0C-C04B-4A65-B91E-340BB323794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AC56C792-2D92-4948-8DD0-46B7B7DD344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5E20321-CEA2-48B4-A7CF-0B891DA1584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4907B9D-B152-47C1-8AC0-DA86BD3657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CA9FF646-F170-46A1-84CD-9FB8516A83C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FE7F466-02E4-4873-95BB-18FE93A7B33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BCF82DC-3B28-42A3-9619-7844A685E1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7E756013-C5FA-4F91-9B95-8A14FCAAF85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17580AE-F55B-46AE-A738-E2E4C8599BE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9DE6F041-6445-4104-A1DF-AE735677B70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23D7575-6242-452C-94A1-CFFAA0B963B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F78BE04B-EB68-4425-AA4B-777A7ADA675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FFBD8669-383B-4255-B563-0C2498066EE4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9FB14BD-ADA2-4A00-BA47-ED3B18737A7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D26D244F-DFA4-4F23-BF6D-C925D95EFF3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F210FDD-1D86-4FF7-A683-61CDBA2D237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F5AFE21-6CB7-4AC1-82ED-2AC937A5AE9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6E6CE5F-B4FA-442B-BAD2-D85EC8D4AD8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9CE0204F-F75E-44D8-BDD1-4C908576250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9835CEB4-CF71-4C46-8852-CDA0ECEB1B79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08714230-7E76-42FA-AB50-4FA37E0A8BA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E6311BA-F20D-4844-A28E-358C3773D6C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441EC47F-A408-448D-8CAF-DFF52613FFD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96234DC-26A2-40C0-B370-A3CB435D85F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D5CC077-DAEA-499C-9BC6-4D776CF8FAA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A75D3F05-B2FE-4BB6-96BA-3E934F1609F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E6D8EBD-AC63-4C01-88C7-E58F7A2BFA5B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9D2108BA-3C5F-4EB1-8B0F-3B601BB58F29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A9FFA3A-0D0A-4C6A-BCB8-B0F31407D2B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D4266A6D-9195-453D-A87F-ACC2C3A7602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A5C056C2-1C17-4E8D-A475-FD100917F5E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63CA1066-13B4-43F2-8958-2761E9442EB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07B3F32-49D8-47E2-98D1-A399954FFF6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5F00B80-C152-4475-8A43-49980BBC44F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153AC704-8DE8-4D2A-B257-408CD4EC5FD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76FEBD05-EDA5-4CDA-84B4-7138C5F955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5551B962-9E83-4F3B-8B15-0B7DB3D4BEF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14691BAF-C4FE-4DA3-8A33-D34427940CD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BF3F78EC-E3A4-434A-8E08-3C636E3C0C2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929B1DDA-7185-432E-993A-F2BE9257DA1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4EA5173-9D0A-405E-BF9D-EEB775DF415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0F01873D-4587-4A85-B57D-F37BA943EF9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96D2409E-E375-4C24-9A55-254B71D6F16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A147A042-007F-4983-AFAA-FE274EA40C1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A300CA68-5636-4F9D-B3E6-14B726E6DE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5521B7D-185B-4267-ACC8-BCC957A2F54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0EA57783-D99D-49EF-93BC-3C8B4B5AC23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1507FD3C-5C16-4313-9052-1E11E37C1A3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C6FE5830-D3BD-4C1F-8F14-576963E2E0F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8E0BC51-58C1-4A75-ABCD-D02AED24767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F679DD9-68CA-48FF-B1B9-9C62B655032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E21AE3B0-584A-4B03-BC27-F8CCBFFA106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6A7734F-A98E-45C7-992D-25B6DE134DF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63E9CC4-45D7-4100-805C-6C11C89559C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D8636E4-749A-43A6-A1F0-E7D058F482A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6F086ECA-52EC-44CF-97EB-DA6F0350BCA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661CD6CB-1977-4EB4-BD0A-E36382EE739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0C1BE98F-8391-4B3C-AAF8-2967F3C785F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6FB1A15-37C4-46B9-AC3E-B18B031C78F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AFE5210D-F1C9-4508-B836-07763ABD2B8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75AC884B-C366-4774-A63E-D6A47EF2921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E75F4EC1-A340-4DDB-8938-A4B72353980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8B107154-48D2-4452-B4FC-4C4CD97D3C5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3A3E3F8-3D3E-469A-BED6-336D4AED6B3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F368DF9-5145-4047-B128-9489FA2C9F1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200BE665-8C6C-48E2-9484-8FEA15E35FA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CEB792BC-73FC-4A98-A0C0-7563E7817AC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295CA51-2F1D-415B-9B10-21DDF43AC40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AA1CAE1-98DC-476A-BF2F-C722D5790C1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15954F43-02BC-4CAD-9A6D-16DCA1C7DAF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7F7CFFB-600C-4786-B695-A050965533D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FF2069BB-24ED-4BFE-9D15-DA13A34BD1C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4345317-2219-4637-8A63-F4B3CA2367D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6FD31A54-D864-481E-9E87-BF31ED301F0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FB1C71F4-5818-4DAA-BC3D-F42EC137F51B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EC32FC2A-3FDE-4AC0-A7DD-3E42158B8E8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FFFEF0FC-29C1-4FD8-AA85-97B20B0EEF1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7AC2819-3444-451F-BD23-6484D662050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FE5514F2-2CF9-4CDB-AE0D-E6B7D2ED8EEB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802701C-017D-4B8B-A9A9-C020BA58019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1079423D-9206-47DA-A567-5854ABBDD84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B59A1D8-EC3F-4DCA-B4C1-D2C4BA8C109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C77A655C-A578-49A1-827D-27C779D2C40F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4D9414FA-9164-4D72-A5EE-FE2B9CA7995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4FFF69D7-337B-4A52-9810-A2815327259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F1F9F683-88B4-481E-B7B5-3EA20E204DC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6756A0A1-19DD-415D-95BB-C09889A4CBE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D78B4B5-E816-4C85-8028-F29020C26B1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F80BEE6-BE35-41DC-8A40-3A9869B9B02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D4AC6235-76EB-4C8E-886C-2F18458577B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A555C1E0-D052-403A-979D-144DDCBF655C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B686BF76-D623-44BA-AA53-A1491DF158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861B0D6-7578-4742-A571-2B02771B25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32A8C62-F956-412D-B7D3-14744A8B24B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E6F248A-EC38-4F0E-8363-B6A1C2EEAAA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BBAF7A9-E5DC-43CB-9599-5804987F739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38837326-7D6C-4C31-B24A-4965F262C42F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61E9EF7A-77FC-46DF-B528-FD8107878B53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32ED29DB-C8EC-49B5-A950-0D692F55C7E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40FF907-B477-445A-B492-CB3825F98B7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B31FC626-3B04-4761-A221-F9C6BA34336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C4E5702F-CD9F-4977-BC28-1C09D5B6272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304E4AF5-D536-4265-A65D-74AE5D05F9F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58744C96-1348-4FCE-9866-AB248C7E30F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FFE2F81-AC1A-4356-8E73-5194F2BB256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36F1677C-4896-4AAB-97E6-4FAB3764A5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FBB42A5E-A63E-4F5E-AA4A-0AF8592DA395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0B1A055-4074-4952-AD64-E5628936713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CE00E8A8-F238-460C-BDE2-33CC7B9172B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32FC7573-0B8C-4072-BBB8-FBFAD48C23B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27C7FF01-0DCD-40B6-9A3C-5F25B8915B3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9A6AAAC9-47A5-4D50-BEC1-C9E4259D50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D2D6F5D-1313-41B9-AEBF-66CCEF57C66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3AF742C-46A9-457B-B704-772AF9B889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6006D2E-70B4-41CA-98C5-0B737E40CF4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A14B746D-E6A8-45B9-BD8A-36A3BEB60FB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8B66816F-0AA8-429D-BD53-E4EBADB4B677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7743510-A74F-47F0-BA68-D560769A3D4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869B64BE-C097-4B6F-B7D9-9EF7A5BE01A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4B7C2472-F435-41F5-9BA2-6A10B2BFBF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B103D76-FCBB-464A-8E15-F7DC7822C4D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6CCDA27D-06CD-472D-A041-F07C55C0875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81A8819-C942-4D76-B50F-D0A137BC2A89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E10D3D61-D4A7-4A1A-87E2-7858A82B7D1E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CFB4DC0B-4DF8-4FC9-8320-26D2F763192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837BF74-32A1-431C-B2BF-DD323F6692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D5FFF30-E58D-46C3-8267-26611B34948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B4805BF-E077-45FC-8C37-384B7C69B0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398D48EB-F37E-4EE5-9D01-F5214717B99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EEE8330B-6B64-401F-9C9E-80C848BDB5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5218438-5531-4B82-B629-B10D7EEA5F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6B1100D0-B941-42C8-9085-75F77D3786E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3E3BAFF-1D86-48AB-8B2B-60AABC55DF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2303235-7E5B-4780-A4CA-8CB6985AF88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CB47F06B-DB53-48EB-8BFB-A8B9E2CC158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E3B329D-2D9A-4F47-BA02-4C51A6990B6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E9EF8357-59C3-484E-A37A-7EF06EA5FB8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FE4B8DF-9028-4066-AAD3-BD39A48F15B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988AD65E-6546-40CF-B0EE-AEFC9F5B1429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5E88175-9448-45AC-AF7F-FA1A2C285DB7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741BDAC8-F37D-4ABA-9D8F-CF52E7788522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B5305FAA-83D2-4926-A087-17E13FA6639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68B574EC-D249-473F-B911-0DB3E01C728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8353A8DA-C09E-443E-AD22-EE011E6ED0A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0EAAC80D-A14D-40E4-84F4-1911FABCDE7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881E92D3-E66F-4379-83E1-A91177BF9043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A3DA0982-1F7F-41DF-A483-142D380F3E01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1D0190AF-4D90-4688-BDBA-5443529BA8D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0C42E92-B48C-40A2-9EFF-6DAF15A713F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4E33F62-E8A3-413F-8950-0516A9A2FC3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532467A-F99E-4856-9584-74B33618EB0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2D53A1A2-6849-446A-9366-515367488C0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9034FE6C-5793-436C-A67F-5A4C7020F8C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FDEC23A4-917C-43A4-A976-C1F413FBDA5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C1C225D-50A1-452A-989B-885E77D60D1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0006E393-65D0-490C-942C-0EED29138A6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E6672BA-04CD-4BE4-96B8-AD80A65E195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D4CFBC3E-D176-41AA-AD22-C0D2B1ACC89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C16CC7F-985E-4A26-A513-D2A3A14CDB0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E363B730-0C34-4382-8128-9D283A8D827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D52CCA54-FC50-4F0B-95EA-6118476918E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FEE766E-4724-4BE4-9E39-03292D1F55A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38FC2E9-0A9E-45AB-B62D-1C8F798F7AF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B4E4162B-7487-4B92-BC20-8DB737C794A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5AD7EE38-1A4A-4206-9372-A1987081132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7F0A4216-ED03-4CC4-B6F3-4FBDCE422DB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16F71B7-2906-4569-90D3-DE2FB4DCF0C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84B5DDF-880A-423B-8A9A-9DBDF6F8C01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6D49F477-2F66-4839-A703-DB3C386A3C1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B1D61D94-AD1B-4490-A590-D74D2A68FFE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C571CEB3-AD0B-42BB-A48A-6872A9BD37C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8B2AA515-F939-4D15-9791-44AFE2DEF87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D643254B-40E4-4635-A4DE-471E701DE93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3F7E723B-65F6-48EA-AF8A-244EDD31D07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52BF9BA-D060-4312-9D73-0C602DF356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96D24E32-3376-4FFA-90F4-C952AAA0527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3B43A15-8F02-4E89-87AC-1D3A8754CDE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2B529A93-9433-4325-ABAC-A484BF50416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D25C540-D86A-4F30-BCE3-2C56E7CEBC5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E09DF75B-A94B-4DC4-B335-57045B93270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551FBE77-6B8D-44F8-B30C-E244226DB23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595D434B-1818-4553-A333-D7DF54B6787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4A68C23-BAE2-4F08-9513-E94CD2315B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A1AFEFB9-6CB0-4695-9150-7B2BC0796E22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F85D253-93A3-4234-81C0-49B0E309766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9AF33832-6C0E-47D9-AAA4-51D40A7F61C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F2B4E002-032B-4059-A200-ED2F714CF52E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ED8C5742-BAAC-4ABE-ACBC-E529CF1612C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0586229-4F29-4955-9E02-50FC3ED994D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C07B79D7-6D2B-4D65-9E42-7647E114F6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BF03AEC8-03B2-49E3-BFEE-0AEC8F30E984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7D3CCF74-F373-4404-97A3-6A9FE0AF63C3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D825BC5-35BC-4098-B7B5-7AB9DAFCA5E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1B7BC6C6-DEAB-4BA0-A2AA-DFFB06A4B88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AAB85A5E-6858-4E1A-BA77-CDEB61C73492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53C4B20C-94C9-432B-8A27-F4A901DDF97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7D948F5-A52F-497E-9722-6D85F9637EF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A2191CE8-1761-415F-AE84-E3AF24549668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1B41019-8162-4119-9346-51EED617474F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0D84F05-6A4A-4C6B-A2F4-C42F078F02C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138638A-48E8-4451-9BC9-0BD0506E35C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4F36766-0D9D-4141-8792-5EC79A5D549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C39BB6D-F350-4F3A-B42E-66C6EF2B15F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4F8DAE4-9D53-4998-8F0E-1AA0682D7FA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6105EA99-DC9C-4D1B-AF64-00E2409B2FA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8A435CF-F93C-4D75-8E94-5B3F6E3E529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6BCB9736-AD25-43C3-80B9-9E57B6AAFC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6D890F0E-7249-4B0E-BFB3-D12292BA97E9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FA5A98A9-A848-4D48-9B43-2A4631081F5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ED210277-362C-4643-A195-D43E0A5D0E5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04AF616-274F-4D39-B0A6-9D0992C88765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41B4483B-ACC1-4610-A94B-1DFE8570142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DF6390ED-1DB2-4C59-B4EE-9144CFD699B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AF9CF5E-B87A-43FA-9E80-A9D0DA016DC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39B1303-33FC-426E-84D1-1B344A825F5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51E212E9-5E76-4686-BFCE-9D6B4DAB3F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3FDD66B5-2A2D-4A3D-8EDC-8266BE75901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0CA7129A-C891-4C82-8F5B-C076C2A9840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05DDAA56-C8BB-4A44-AFE1-DEB7EE042F7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5A8710E-C639-4ACF-A661-45146FACAF2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07A232AC-07BE-47AF-9E44-82F65EA3AD6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10BA3A7C-EB78-4BE6-A0E8-E859C561086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49DD8E81-7710-4DC5-BC1B-F0B06C40371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6C8EA42-248F-4AEA-B619-2B19353735E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1CFAD969-F0A0-49E2-BE5E-54C6BA6B107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A1582307-AE24-47C6-BE8A-036546A8C96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E3B814BF-5833-46AC-AA70-F6924B01BF0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48966CC-46A3-4EC2-A885-6E39DE18AF3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9DF27447-BB6E-4025-910B-61465A00C1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4AE83A6-C826-4849-BC6E-835F7504428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141AA8E8-C93A-4023-9ADD-F4676A93EA1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366F2D8-D299-44C5-9292-11FE69523BF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FE8E9178-9BD8-46D3-94A9-E30208AB596C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476D9A2F-E10A-4DD6-B180-12DEA05E9970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AC6DA9AC-9B6A-45CD-8433-A0B9660C34D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9748CB1-5131-4ECC-A844-0BC784CA509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62390B9E-2DF3-4271-9ACB-1AC277C5CD4F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8FF1EA2-C903-4DFA-B6FD-FA541342CE90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FD36CFA-81A1-4644-97B8-BD05E761511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343FB34E-C8F1-4872-AEE0-6E4500E9DBB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0D71153-1BEE-410B-8989-FED61AC00D6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255CA25D-0C97-406B-8872-D0688C5A663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F8F52D36-9A6A-474C-84CA-AADBA1050F8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D99D6D60-1CE7-460C-89BA-E79056E3B4D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F2382930-59C3-4D69-81C9-4AF9840312C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7F6E7784-8F04-4694-801A-74A55C5B6B27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EC8BF9F-3942-47D8-823A-F3DAD7D804C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0B67C8D3-1D38-448E-9810-766C2C7F94C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5D7A97DC-5487-4987-A6C4-DE59E6EA57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4DFF70CE-D216-473E-998E-E3355308DFAF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9C75C0E0-C349-4738-9D45-3D92D6721C6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C9C68E2-8478-4B13-8D53-CC77948679B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D4953C2B-5320-4A23-82C6-7F62AE8C4B9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A1A7CA02-2E9D-406B-B63B-02B55D925E7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FA93EEB6-DA93-41BE-B347-CDD8A7F96EE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550E45A5-E3DA-4539-96C4-5734D3A3A52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C7E2F226-0C58-4F96-94B4-88D89D3C697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5F96D10-5F5A-42CA-A8E0-80DD6620FF5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96AF02B-4795-434B-B34D-0F4DB95B7BC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41329C6-BB76-462C-993A-0B17F5D96CF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A7ACB08-E021-4B54-B5F4-C2CCDD4B7ED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26EFC05-D285-4171-A4D8-A529B6A7EB9A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68DDD6B-3E0B-468D-977A-EDE89F2178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36B218D1-42AD-489E-9C6F-6380A196762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D45C9F61-177D-4391-B757-2EE77B4EE52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C8BD9D24-0CDD-4808-90C2-E1DD3A554FE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0CAEB62A-E0A9-424A-B899-B4640E3824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E6DABABA-31E5-4E1D-9A21-77D5A6A0E9E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A962D81-892E-479B-9205-4110CEE093E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56BFC2C-76EE-4EEC-803F-D5505CC999BC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D5CA696-B84D-45B4-AAD3-D7E7E50492E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255644E-ED1F-4634-B35E-1B2E90FEF7AD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CF309C0-DD95-4CE9-87B3-76C12DF1D32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C75F7C43-3040-4A85-B07A-1FC24B6BD5DB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9B958C6-9685-4C93-8DCD-66E62A22155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4B56C069-AE0A-444D-9D37-9D62CB21506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F62B58E-CBA6-4E6E-89AB-573B9A7FFC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59EF7E1-A2E9-48B1-AC95-56E69E72A12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41475470-68CE-4013-8AD5-7BBF6F7694FA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41435B15-A501-4096-B30A-A4583BD0C28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AA2138D0-79FB-40A0-A858-223F736A8D3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9B370182-236D-4DB3-922C-5635151273C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5CAD7112-617C-46F8-A249-3537942F5F7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4F3CA127-7260-483F-A293-991F5811A9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5842242D-AB8B-48AB-AAA2-86821533A1B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4601037-637D-40D8-B775-75B89FFAFD8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940B20A-BCBD-4BBA-9051-9C73B846824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F09B3FC-F740-4772-B94D-7C89F9C00D2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3DB829E-9065-4C64-8BFF-D292D96658B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21F8196-35B0-40F7-AC14-D99600BC210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0B2F01D-47B7-48E1-8F40-411AE81D83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D0C7FB58-0AF3-4012-B558-0740DCA8FA7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E5A7B5F8-AA36-40B5-BA2A-DC590472C98D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1B17236D-6BF2-4464-A3B9-5B64B27260A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4A643B95-B5EB-4512-94D3-E8AAB6975A9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80D543C9-99F1-469F-B046-D2E2B13C9CA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85979799-62D7-477D-A96C-1B47DFF43E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3DB9BFE0-8DDD-48CA-8FF3-6AC0F7478D4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E571BA71-AA79-47ED-9266-AF3914B59E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4B6EE67-72C1-4084-999F-71D1E83791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56ED937D-F489-4DA3-A3AB-78C60377E0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A6677892-82E3-4400-A6C7-CF3F905E1A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18E2DF54-3FA3-4D23-A21E-90AB481C00F9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4FCE0C0F-A6F5-440A-ACB1-51422D225C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4ED4F3E0-CF5A-4E29-9E4D-B673FDD0B77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076A62EC-7A2F-4C7D-945C-CFC3AF5EB38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42320822-DA95-4F39-86DB-F0B8D43ECB9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66E982E7-9E1A-4B03-A568-68C3A262F12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F172A9D0-B8AF-4436-BE68-2BDDC2CC9B2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A84C826-1A57-4295-81DF-3A5C61E95142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A445B022-EF6D-4E16-9D72-552F630A2862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9C4A476E-C642-4CAA-8980-35A0A329108D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F32F4E12-1C2B-442A-B2AF-5C8609A1FEF5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7152BC0-A07D-4064-B939-6EBB9BEA6D1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6CAF09C-23A4-4C0E-8C86-C99893932ABC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1329519E-32DD-4695-83E2-AD299D654BC9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A6FB03F9-18B0-4D94-BBF1-E01883C5EB4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E1408E5-F0BB-419F-9C0F-903CAA693C9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DA89C8A0-5653-4ED7-BB70-93DCA0A3057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C768A1E-A8B2-4C34-9B98-D302DDB29D6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0540725C-9D0A-455F-991E-5F95420CD81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343E513D-AA7D-4FB9-817F-617672B9D68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0D32F50-C499-4DAD-A33E-7B8BE761329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D28064D-75B7-420F-AE9C-8D3E11B8E6B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9BDB025-2739-4CD9-8CD2-47F325D3317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3C829012-F2B2-42F9-BF6E-D8C0B83D044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E3BD6FD-76C9-43B4-8E8F-B631B3D1F89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DD986B36-AFFD-4ED8-B6B3-AEB700949F4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DC9FD6F-FA1C-4658-B46A-7C9008EF068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5EF2AA8B-55A3-40C6-8147-F1BC4F228E0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C1D8B88-4C64-4353-9C21-F43FF05E99C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01C85EA4-EC91-4829-B798-2A43B4C6981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06319832-95C5-4CD6-BEC9-C60A19AAFED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C36F31C1-A523-4507-B1ED-B31F8E9A69E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18D71D3-978F-4B27-B132-C8B6D945AD7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BFAD70B-FC1D-4357-9FBA-76289F47038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4A5401D-BFFC-4365-B45D-227D29F2A82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87295531-D1F0-4504-B4D8-FE4DC725DFF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7CC7F70E-17FA-4035-A006-125A01D089D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E6A444B-419C-4210-81BD-2FE66C6CCAC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86E3ABF9-1DE9-4C18-8562-E1F960EAC98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FFCAC0FC-AD68-4669-893C-927274D492B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C29FC175-9334-4B0D-BF32-7F878F170BC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95F1DB4-1EB6-4AB6-883F-F83F04B84E2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68152DCB-C3EF-49E3-9AC8-7F838D9FB5E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2AA10F53-7D92-47C6-8D74-4909E6C7BE8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73398FBB-F0AE-460D-99A9-8F76F4CB62C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8C3B8A5-9987-4F27-8280-272424DEADC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1DFFDF7-E8BF-4C9C-9F34-2E003A5353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C8F0C914-1CDB-47E7-A014-47E068E61CE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3F31F833-3407-4B3B-82D8-1BF6530C3DF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F60AC11-6956-47AC-B084-25F6F326AE4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0D403D1-AAEA-415A-90D7-89F882E7CC1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9EEED125-7FCB-440D-8E63-B2172C442A2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F72A8E23-D5DB-4FF4-BDAF-EEC9A389515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7F11F4AB-5122-4AC9-A22B-283E958E3D5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537E95B-BF3B-462D-ACC4-89C6F41FD86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4D21AA59-2FA9-4BFA-A138-2F5C60C6F3AD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4BB64D1E-4CC3-46AD-B78E-A2BC5DFE6E1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F49F7C1-9352-46AA-9417-8F4BC9E6930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7FB908D1-90C1-4E5B-88E0-EEE09392AE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983ACC61-C741-41C1-BBA1-7ED2EB595AC2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C04C9237-04A3-4DDC-AF0F-36C81684E2B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043027A8-DDDD-4B21-9188-5495012D7A8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45CCFD67-8B21-4CC5-9502-F88B67CAD37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0DD67D2-36F4-46B4-8F98-FA1382A24452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4AAE0AD5-8D46-4AFB-BAC5-286C283DD4E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684B2875-E926-42E7-A7EC-7B1DFBA987A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2F25C07-048D-4C0B-B8D9-68B130366405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827D2CA-8F82-46EC-9D9E-86DD3DB60DF6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8570B86D-914E-4CEB-813C-056F7D579F1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6490635D-6E5B-4ED7-8E9B-1C02DDD7F3A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2A8D40F-B011-46DE-8723-CCA0842C5CF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AFE22E5-44EC-4B6B-AFA9-911E83FD0F6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3F77CA5C-DB16-442A-A7DD-112843A7B95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9005CE43-4C93-4843-B13C-1EEC4E7CF3FE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8D7B006-C81D-4CB3-80D3-8F5C673EAF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B136E8EA-177B-4F32-B94A-7F2CAD14C1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1E766ED-5CD6-4D41-9FB1-CFBD6B4320C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59AA6E71-9DE1-4B66-8EBA-9E915406783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1B30300B-D4DF-4352-A43B-10553A1AF5D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53F2ECCA-0FE3-44E2-921F-AC58467EE4E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89A3E49-1627-47AA-85C7-E393C736555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AABE471-6336-4B9E-80ED-BB25C8AEB7F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1761F604-E977-4CAE-9349-81F98B1F2A2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588F5058-409D-4C26-AFE3-A4C2D3BCDF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ABC27858-9DD8-45A6-B134-67A7E8DCA2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8DDCEAEC-2597-4CBD-B72A-8C217B24F084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FA2F5671-67AD-41D6-A11F-63B885E3967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8D3FE84-B438-4760-A818-A195FD8B7BD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70DEC383-F71B-44D0-98E9-A99DF9BDB33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00164BC1-9E36-472E-83BD-3B6111D8BBE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6F10EE05-9B2F-4DB0-BDBC-1F6FE098205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DB561430-6579-48D1-AA11-C0B78EDACA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EDF61026-7C37-416F-B444-398BAC3FF4A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5007A984-72B1-4838-8A94-307DD74B1D8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BFB0EAB-4E56-469B-AC13-3F674C18324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F1EC040-38CE-43EB-A398-36A1BAA0362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EEAC5974-86CB-4743-9DED-69CDBBA4FCD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0090DD39-3D6B-4322-AF58-AE032910A6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5FC2AE63-196B-4404-8B0F-4F8DE091E8A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E40BAA0D-0CA7-4F8F-993A-A4023518920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0656274-D0C6-4CFC-8ECC-2B026739FC6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02874164-9991-47F1-B1AF-AF8EE7102206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5CEDBC0A-C96F-4F89-9367-8370644A2C6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59C31CF-7345-47DC-B0EA-74905EE083F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6C82F870-E19C-4DA8-B60D-E1206F12C24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711CF759-A4A5-4D11-9E95-96DF4ED79FA0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50078952-FEEC-4864-AE49-36009394013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23AC192-F736-47FB-BFF9-7997BFA4C91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F8F82BBE-4F22-4E34-9BE1-DB6EF385586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3385BB9C-5809-4359-900D-1F041B9AAF6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72FE3CD-463D-4F0E-9A8A-3F51569BB47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8F0E964-546A-454C-BA3C-8F1DB0B2B3D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D6DB0DF-E4AE-4B88-B55A-505F570BAE6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C3D053D-D0A5-4591-8D7E-BB0AFF7E58B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58A10769-3479-4D57-8870-A8BC73EC7E0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0B86CE96-B62D-4DBC-8014-FBD05EA415D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EA44E25E-1FB2-489E-A710-671B95DC5E2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688CA860-5014-4CF6-BD56-1C8E29472F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5F948C12-0E2D-4693-BBFD-E75082C2526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6162F42-400F-4102-8B7B-58FBAAF2FD4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522A874-FCEA-411E-8E62-4DE16BF7504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5F87BD2B-E23F-4655-BDEA-7FB2683B5C1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8165186E-A6EF-4D42-9942-2ED7D764547B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AD3B40F7-108B-4AEF-AE31-0A3995ADBCF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7279B06-E87A-4B97-8C8D-4A9BCCADAF7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8F7399A-F5BA-40F8-9A65-7932210D1F3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538876F-F97F-4FB4-ABB0-C73FCD4B11B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182B684-DA80-4BBC-8FE9-DC0B4CB7841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66AD6323-B193-404A-A198-0E620F59ADE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D9D4F43C-86CB-4D0F-87FE-40F18D09C2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BF3F36AB-874C-4968-9065-ED9250ED183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12325F9E-2725-468B-A0A2-C97D7FA00B8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01AC8C2-B922-494D-A285-142C660ACEA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C109A35C-7B0D-4F50-80BC-6905B162535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184465F1-A45F-4689-8303-9228485C4E3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BCA77688-8493-4663-96C9-224EFA71DA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8AABF7ED-AD0A-4F73-9EF8-C5143D150307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7311AC5F-9648-4FB3-92CC-322D80D7351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D0FCC12C-DF59-494B-828F-019FB107B77D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3C283859-83CB-434C-90F5-BF798CBA42D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269C6CA4-8A9D-4C58-9064-D8943E91AE55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63A8ECE-BF40-4D71-AD35-E97FD8C7AB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F5203473-EDC8-4868-BE78-E2F9C55598A1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378B4D42-25AE-437C-867B-FB696296DB6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7D048C2B-2B30-47B6-847C-168E8D4BF3E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4651AF5-559A-40E1-A037-67009F2E57B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D6BA4102-1D77-4932-BB5C-99F394714CFD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09F1A176-D56E-42F6-879D-9BAD58710CA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2468CF5F-F7D4-41FA-B946-C148D80EDAF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77E7E92-A74D-4E24-9975-CC8C402CA3B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2938B41-0B19-459B-8F68-887DA3D6756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6A4EF911-0D66-425B-89FE-6882C5B794A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D13EEAC4-C8FD-481D-A245-39E57E8F4D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6C74B41-7A0A-47EE-AAD0-F0761466E6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2B427D9-439D-4ABD-9D66-245F6DFBCFD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CA62BAEF-1146-4249-86FF-C32F96982DC6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4B1293E8-CDFF-48B5-B307-7204580281A5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B6BD8B89-8CFA-4F78-B3F7-E93FF00DC9F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4F83938-ADA2-4B7B-9053-F5E3F0B2527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87EB411-7A40-4496-A731-D77F8AB39E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09D3005-A356-4E02-8583-DD783E8FC50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789DA858-58F5-449A-B5BF-79C550AB2FCB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CA5EC7D2-F82B-4DE1-BACE-6CCA3D89989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EDE4E11-3305-4562-93F1-22B078887334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D88A8729-8C98-44DC-99E0-C9823E1C670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6408F40-C46E-44D6-B162-8858C2255A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00AA914-44C8-4E36-91A7-BB33B3E69F4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0A79B79B-E622-444A-9221-644CFF3A8A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01DBA00C-CB67-4E8D-A4BF-2FF5C2B3D8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4FACD4F5-291D-4664-A377-A49984BD65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A15B566-9030-47F7-96AE-6119CB363DA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F9525576-8BC7-47EF-B93C-12A8E0081CA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FBB9F4F-AF89-4713-B72D-B04C189833F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56E1DB8-E03E-4A13-AF45-AAF9ADBC4B8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452AE841-6901-4B57-B829-BA34D1496E5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E0F6CC70-153F-46F2-9E5D-97A15C2D036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310C3D6-7177-4371-8996-850B1B437B1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F75BA62C-9107-42B1-BF08-CF03BB38AFF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FA4BD17-9D5B-421A-BF59-BB43BBBD01CB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51E5575-AF65-430F-BCE4-696EC2616E0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6850DC6D-2CFD-4586-8603-3218638174A8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41F40A06-4ADB-4B58-A1E3-762D97B065BF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BB81CC27-94F1-4F02-8516-8C0B9E3DDC69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F3F1A08-9616-4825-8D65-9322CF69A439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8D388E1-BD50-4E11-96B1-2A11DCC54E9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2B3C1A96-3B1E-4CFC-BFD1-AFA96ABC1B4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71D756D-0771-4E33-82BC-A575A62A610F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54A99C08-182A-474D-B9CD-317AEFBA471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57C19A4A-84DF-40B0-A215-4B0C3E44D35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92568979-C32E-41AE-B86E-051CE76CBC4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9E6D24B-9F7A-4792-BA44-A514550B2FC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9D56DA3-5ED1-4281-92E4-79FF5DC332B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151EEA17-AEB5-4125-94C7-06BBE95DC62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15C3D4E-4378-4D8D-B907-269369F155D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6D5F28D-FA87-4D41-BC10-3C617E5F461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C7CFDE3-AE8C-48F5-83E8-7F663312A02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21987A8-1787-4DB1-BE9D-C7FC4D0428A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A99B0EF-DA92-4FA5-A38E-29CE42957F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64B57141-1734-4C66-AC81-B0B91CC9ECA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C03594E-0846-46EA-B573-F0862CA33FB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28D6CBD-BB43-4B59-941F-DE538F1194A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8E6D411-0976-4239-AAD6-9CF2D728E18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B1F47EB-3A95-46D0-BCDB-79C9E4C042A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05539F2-3BC7-4F08-9E6E-E32C3FDA52C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7CA38AD0-9321-4E54-9DF2-6F296409FBB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D558DE1B-5D75-43E3-B23A-967CE876D76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9A9D5F7-26E3-48A0-99FA-52F8072D573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756C800-D5E1-4488-84E5-88F265EB051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BD6DB69-0083-414F-9206-89F5F2F4BBE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90E77B1-9D0E-48BC-A7E8-CFC53A9741D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BA228BDD-DA6E-4913-B193-A00F1D2967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0E195F0D-452C-47C2-AE76-2C2926BD379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56B3C7E4-F8EF-4EE6-97CF-0202800F174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4247B33A-C31B-43D5-AE17-B04C80118B3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940B2654-3D0A-405D-92B9-5628BA298C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90EBA9B8-9CD3-4604-AC07-61CCCE6D482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13AEFEFC-C042-4702-BE82-5F89CE5E8AD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20E1618-3FA1-4578-9AB2-96D7853E7A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0BB05725-280D-4855-8FA8-2AEF7D3D81F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894CA53-764C-4952-9E0C-1B5B377FE22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A0F19AC-88CE-4628-B12F-55A9F7726C2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5E55E2F-3CA4-4963-93CD-DEDD28F3BC0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340FEEEE-BE6D-4DDD-802B-3447D57C0B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BDD0C096-69D0-481D-B120-619F78AE69A5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BE6A14A-762E-49A1-9E50-308B4E0F837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C1E721A-0A84-4CF1-9996-A3F03B36CCE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FFBE2D9A-C3FF-458C-8E85-97BD4834104C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DDFDD47-847D-49A1-93F8-27A1923393F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E6D985F-0204-49C5-9860-A136B3E776B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7A164098-7A87-4E70-8DD3-1E9F761F94B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64DC6F2F-7E85-49C2-AD3C-C300494F91A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08367FEC-7ABB-4874-B343-FF021F9BE8B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0B2C931A-73C5-4D49-BDF1-0101102F4EB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0121958-C637-4263-91A8-D40F0DCE067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F1C126A-939B-4CE8-8B04-51800DCA663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E8D172E-7739-456B-A74D-110A0C08D8E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BA544BE0-2922-4040-B013-242BF80273D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D3C09B8F-47CE-48A0-A883-9BB14B07B59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0691CAB3-D92A-4198-A671-D414D1C6725C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A1A20DE8-77A2-4AE7-B774-2AAB9739B07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DFACD67-19B7-4B19-B94A-89E111FDEA4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51DDD235-9AF7-404B-A8F8-462AB83AB40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F112D27A-5408-4C69-B32D-4A2036041B6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5BF8E630-F2D9-4B57-961C-096A670F19D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6F9691D-683F-4C77-A74A-60442169A11E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89D9337-51BA-4776-B286-659FCBF149E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9602F6D-C98B-4942-B43D-AD390110732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BCDB304-EB16-4BEC-A485-7E9F6155F270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8BE51197-EB53-4251-B542-5328BA9DF034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A1E1A06-366B-4633-8F3A-C8C0E17A2F4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6D5312E1-F897-4E59-B4DF-B3FE4A2CB81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50BEF75-7186-4D62-8171-6B338006783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4E00D28-E530-4264-83EE-EF72F932ADB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9A20349F-FC14-4B7B-9704-2B93E23B45C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59AB0AEA-CC91-4607-B85F-DC26E111574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6864004-E709-4A82-B74E-4312CD26F4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13CCBB9-B577-49E7-BEC5-CB1548C78D2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822E270-CC86-441E-88CD-461ACDF9733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146DB6D-2CB8-4059-BF1B-160A2B23A5F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B61DD7D-CCB4-45DB-A0F7-27127E5756D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D2C4B21-91CD-4244-B3A0-3E4F75AD576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6D0D598-DE47-47AD-8735-F723662B3F4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B5142485-16C4-49BF-825B-6ECD0988186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C58B465-FFBB-4D26-A52D-6EB94E00A48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7F2C0428-8BE2-4FBF-B516-233CBAF62B2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08BF5D89-BF80-4333-A25D-04B76828EB6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4D064285-0CFC-4983-B8DD-F06803B79D4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627BC28F-EB63-44E1-BB92-F6B8EAC7A36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31C2601A-4AFA-43F4-BF3B-B7C14FF75C1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FE09483-97D2-4F24-88E9-73FC28FF15B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DA45AD13-B7E8-4B4F-90BB-C96F5E48C44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5972133-585E-49FA-AC02-46FD69DA426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68E8CA1D-F3B7-400B-A376-D4EFC5188621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E4D5765C-0B45-4FB9-AFAD-3170B245AFB1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FA680D19-4570-4BAE-BC4D-8CCEFEAD14E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3F094CEF-5210-457B-A14E-85C4D7C3871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3C8ECBD9-2019-4DEB-A699-CCCA24E9899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B509810-0919-40BE-8AD8-36BC5ED6A81D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BC8A056F-9B7F-41C9-AF90-F9FE3B704DC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8959C9C-1C34-4FA1-BAB3-E05C15F4523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0176355A-020C-4D23-BE8A-6F4DCA006C3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05F9955-EFED-4882-BD8F-36E14BB9DFD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EC666750-6EED-4422-973A-F3333C1FB21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4259352-5458-46A6-855E-3165630CAB4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7265E2D7-E573-4258-AE19-5D62A290100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D19609A3-673A-480A-AE55-C652D6EB692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04A1601-6F12-4E9A-9B00-2660B897E5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B27327A4-FD8B-433A-807F-8B453E00F03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0D235541-BC48-4A67-841A-C274FBB0230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2A5B8313-7F9A-4026-A75B-9461CFB28CB5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37FFDD7-9F42-4019-B414-D5001C2E24C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DB37EAC-DB32-4FBC-ACA0-AD28477265BD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C71DD88-42BF-45FC-9C7A-8E95E5DF960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D8A849B-392A-4AEA-8485-C9848C8DBDEC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B40D42A3-8471-4D4B-B475-98D75B793AA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3B35EF9A-6957-4A28-887F-E21CD7E612D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4CEA824D-52D1-409D-B32A-721FEB49D24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38129DD4-C752-4E6F-8CE5-4BC91D0EB5B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75A2F4E-CA38-427D-8B2B-A89D8DA79F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7DAC2446-6D00-453F-AC37-33EDDDE8BB2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A8EACA63-D9E6-437F-93E1-FF0962446BF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6EB2B7C-0FFC-4F8D-BFED-B01EACDB0F37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78777CC5-75C6-4FD9-BA44-BEBA43F23D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17B7038-7F5C-4DD7-AC79-E3AE82BD22D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0D5A326A-C3D3-4F45-A721-67489446E33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A76BD3E-1107-44DF-9F2F-A9A7E354075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48CAFAB-24F4-44DD-87E0-567CF0388E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F19B3B1-ADDE-45FB-8F8E-2D474E7963A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BA41E8C4-D24C-4F8E-939C-099C239D91E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2DF5501-2BB0-4E8D-BD98-5274976E6643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3ADA2A3-3139-4347-AF6D-4B823A48129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98EB1EC-A2CD-4964-9F6D-96B0919DF791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907C7412-C126-4813-B544-11E4242A705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AC68B32-CF38-4DB7-9421-7CA4C26C6E17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A59DE4D-59F4-4642-B313-8B1A84E4154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0F46FBE-7C3E-409B-8533-4EED80E3229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A544F1B-AF13-4A1A-94F4-C356AB5D03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C4B017EE-4E81-458A-B5C2-66366F32884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170A3BA-9115-4AFC-B60C-B8112E807BA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EAF4730A-9F61-4126-AFD9-033C07BCF95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2096F3A2-EDE6-4E9A-801C-FEC98DF5027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596E72B-31DF-4682-9C68-3BE7435CCA4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612A3FC7-C9D2-4445-B29C-A9DBCF2053A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85BEF8B5-347F-4580-8C81-8ED98189FB7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9C780E8-2CD6-4CBE-ABF3-0D91C0B54A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B27F6151-0D56-4161-B583-D0174916014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5F0AED8-0F53-4425-B61D-0FE8BD3C51B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66844AB-5B33-479D-A25A-D506A0B094C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2C7BF8B-07A7-455E-A432-2F604E78E20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977BAE67-8E34-4B65-9E7C-6EE4D79EABB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0B9E7271-2ADD-4101-B27D-34A913ECF3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5D486FB8-DF60-4AE5-BF86-A6C3881DF26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A709F41-B90F-4FB9-8DA7-6AB9CA54CEA5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DA84E590-6C26-4A7D-B009-C3A598EE7CF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E73D91F5-7E8C-4D95-8BC7-FFC66614A8FB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FD2E0D08-67BD-4CEA-964D-B29492632DC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3990C7A-36DE-45AA-8A97-7698CCE25A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C3D17C4-11F0-4F1D-8677-8CE11158F2E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D2B296A-0F5E-48AE-A3EE-5F81B84B4B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DC201A81-ADB7-4C1A-A4A5-EA3F40C6B97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6F01A88-3E45-40B0-90CD-A1B572DB318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8B20B55-278D-4A7D-AD29-FDFDA5A032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05CBA86-1AA4-4FE6-931C-F90C2AB9C5B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24CB8CD-7A0D-452D-AAB4-B69B3C4B82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A7E9560F-2455-42A7-A483-4D9BCC313DF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EE23576F-CF48-4595-A918-FDC4172EAFA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93AD0D9-AE95-4C7E-9CCB-13A9B1EE95E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82456EED-B375-4A84-96B9-68CB3951C03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65A72FF-EB8F-42FD-BDE3-A2918A57526A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6C72BD1-9891-4F8D-B659-E3809DBF35E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62789D6-57B8-425E-A919-7E4D06E4AD44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9F4EF63A-6C27-46D7-8C76-4FF302C1C948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FDFCAA8-53DB-4007-BE23-D20186B9D060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84CE176-6DCA-4241-B56E-8E06BA828D2C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4795F16B-514A-45FE-B6DF-7768F3032A8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A07C3FB-589C-4C18-97D5-D74C6D181E7D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6D4060C-009E-4F54-BDFB-F7ADE8CBEB0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5CC698B-060F-4EDE-B6A0-A0575E77379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284B7F2-7567-48A7-9245-E5F158491D3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49B87117-1F56-4E57-9371-FA066666815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B320F923-74F0-4207-95CB-1BB1F2C2E84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E6B255F-1B23-4D89-AA52-B62FF3ACEC2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C9DDC548-47E2-4429-889A-ACC0592C548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163BD91A-34CF-41DD-BEEF-5EE9EAFB3D0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9827849-3A7C-4A20-8CD8-7D3C5A46BD5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F5D0CD9-7BBB-49DC-9A26-D6DC0A8301D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7938501-9203-4061-92EC-0122B597B16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332B30F-E09F-44AA-8E17-619FF5D62EB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B7B7914E-FA5C-4037-9D8C-40F556F0865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47BA366-5BB3-4153-B60C-EBA96294558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C31169E5-2A4C-41AF-82FA-EE969B50539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738CED4-FA55-46D0-8149-48F18245028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9F9C91A-6151-4CC0-915D-5D65F72F1E6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CD0094D-F009-45A1-B183-E9565C01F50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7ADCF8F2-7775-46EF-ADE2-2211B829140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3C810016-0913-4CFC-9F2B-C5679B189FD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EC7B1BC7-D518-4A96-947B-41C84714765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50B33064-0A82-468E-860F-85C93B6E96D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A0BC9F7-ACF5-4236-BD44-D5F3F70F8BC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96515B38-4350-4E9D-82B4-38CE0ACA883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8DC07C3-591E-47F1-858D-32C077E7FF5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B84FF36-53A2-4AB4-8823-35F97FDD28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A85C1D4-26BC-47B0-B6EC-67C52476064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2D912D3A-87E9-45EF-86CA-2C70945E0F4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AC809707-96DA-48AC-9006-EB9A920E7DB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6243049D-B8C1-4428-BE76-4282F3E985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DFCC532-43FD-4FBC-8B1D-B2E4778E04D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94C5307-B5AD-41B6-9FAF-D73335F3DA2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6608394-AD8E-4BA4-A34D-0448C36AE2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3BD3E50-1B76-4940-9ECD-A4AA63142D6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ABAC6E71-40DE-4FB5-81AD-998AB7C0E06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E1B8FE8B-F40B-48E0-9284-C7B3DE73D3C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7AA2EF20-22ED-436F-997F-B7A9529AC0B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8C9F8F3B-FAD4-429A-BE83-4F4B0D2D6E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366DC2B-D3BE-475A-B642-6CAAF06C55A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C63E175C-5AE4-4C29-8163-BEDBCD75319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691FE712-823C-49B2-9D75-D30215AFC1E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AEC70C85-9565-4E44-9D53-73727837E452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C7DFEFC2-CB9F-418A-9686-4C666FE5FE8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0174E84D-4DC9-4145-A330-0913607532D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295BD979-3F12-43B5-B62E-B3B31BE5D46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14C86BA-44F4-4FC8-8A0B-A9068559FE8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FB8605F-7C56-4864-B64E-38B71F313016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800352D-4B23-4789-AB9C-5F43C678BE4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8F020126-63E6-4783-853E-C7A2C7B007A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2B8D895B-1DDC-4CC5-BF96-AD4E3F92EE1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75960A8C-D8F2-4426-BCD4-C1B40A30DC1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28ECD754-EE42-4931-BAE4-5271D4E8C44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93CB3694-B2D2-4E43-BE96-70A051AA757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5BA8887B-D6D8-46F0-8708-B7F06E4817AB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1F34D148-9531-43C6-B289-620A225E8BB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ECD68A42-4FF7-4895-9B64-3BA64F14C6E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16CCCA8E-2B82-470A-8CCA-E1BD7641745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5D5F87A-E7C8-44AA-8332-7A81F3ACDFC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CC64947B-7D09-446A-8AAB-428CED1F722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ED08E30-F930-4C87-80FB-A9E826102505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D40EF9F-9F22-4EBD-8F0A-46EDA52AD8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6810B7D-EE39-4916-ABF3-54CAD6CB11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5C61F3F-C904-4AA3-BD33-11573D9C2404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89BFE678-1A7C-4279-BCCA-8C22D363009C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D04DB232-AB5C-431C-BE85-9BCB6D443C5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F564C98-8FFF-4934-A738-FCBF0DD3FDE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0B61216D-18A0-475E-95C3-51144FE4FD6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8A551B23-A65B-4C7F-B1ED-5908900FFAB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8AFFA262-9CE3-42FE-A6FA-E57BB850227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C1CA0E0F-E258-43F1-8D71-527B7707A1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B96177E-8B2E-4A2C-98F9-0414B00A68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3F86BB3A-7EF1-466F-A0A8-BD0482825F8D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2C3E9487-6971-4743-A8E0-A5E515B3D74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CB89253-972B-49F0-8E9E-53F02EC701E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1DF8124-41AD-491E-B31A-9570AE82611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5F77D030-06CA-49B7-99D9-6B43DF2AE19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D11D775-52E1-4370-971B-D7DE93C4B85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0CEB05ED-DC3D-4012-8B18-FF66A32CE57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646C82CE-C4D7-4163-8C45-3E130D755FF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C8182B55-5B7D-4DDB-98CE-8CDF68111E1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381357A-48F3-45D0-8858-29762E7990A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BFA9BB1-AB8E-4AC5-9C60-057B52F98E9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8BAABB8-4ECF-4F69-BC82-65E241A013C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F52FA68-0346-4C1E-8536-E3156ED5951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3C85AF69-0FBC-45A5-9443-A27AC51663F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4F8DE76C-D5F0-4656-962D-417FB2262FA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0194602-F864-43DE-9160-135519D81EC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634E3103-B93A-440D-B4F1-876C82C78EB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DBE43532-CA12-4A32-8430-3303C8C382E5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57C7554-D044-41B5-95A2-559CF34E682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5A04F5A5-8E9D-4B3A-AD87-795EDE211BF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2CB036C6-664B-489C-866E-3D7015729A07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03E1E7E-2897-4283-909C-1EDD35FF6DE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6E8F24CD-D5D4-4B98-8F27-74D2560EAE9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166C4E1-70C6-47FE-9FE3-5C838807E25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5039FFB6-85F0-4088-9973-86EAC62DFC9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543CAE60-E946-4476-8781-4EAA861C596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724885DB-34DB-4FB5-B35E-223E36F5E58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62EFEE9-50DD-41A3-9B64-4D90F6BF819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21787EBB-0F52-4CEE-BE81-2BA5BEDA726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DB54BACE-B649-47C8-9190-92A90E80889C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65970FE9-64E9-418B-8165-6F68CF4F194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FDEA59E-92B5-409A-A981-564251883D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9F156F98-49C8-410D-B202-7A17E5E7FAB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F8DC969E-5934-4AD4-8DE5-F31E042C2A0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CDC11B8-A500-430A-8C88-22399C446ED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9F7A5F5-1C56-4F7C-9BFA-8388105CCE4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1FFFC54-A51F-4AF2-9BC6-7CC13DB4C34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7ED34798-44FB-449E-9EE7-601B5F45E3D8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7529F10F-2CE2-4C78-8038-C97776847EA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08B75E9F-CFF8-44E6-8677-AB3B63D5C3E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C1FFA90A-4167-4A4F-9E9E-50493BCE5BE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7D82469-952C-4987-B8C0-5299E7E4D68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615E191-3DFD-4651-AB04-1B9DE4FEFA2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A06C2594-8976-4A88-A330-58740A3327B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ED8D4D9-B855-4BF1-9D3F-FFB4C7ABF18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B2965704-5D9E-43C1-AC37-7732259F9099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7E43590-156A-4B9A-AEA3-EFD2C8DB3E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AEC19F46-B684-4917-8AF0-10884272310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8C6F230-FA1E-4732-831D-C18DB1FEEA2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31E9AAC4-7AFE-4F19-A145-B9E77DBEBB8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3936662-238A-49DC-AE9E-E7BA50052C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E46D2212-172E-4BB8-8A3C-2BA6F3626569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6AFAA20E-0BC7-4EF0-83D6-AF369A43107F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E4D9E523-3605-4B58-B939-6EBB607BB4D0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E849293D-7878-4279-8229-D053E9EB5A8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3ADD652-C407-4417-9BFC-4EDA26A42AC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E50C203E-AB9C-48C8-A852-625A91DC68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EFD03E50-F62B-47AC-9FD8-B790A8F95C6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6AE9883-5A85-48AB-974A-244CBE3DD97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F2A456BD-3EA4-40AA-B347-09EE60EE35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05F5AE7-8AF4-4B0C-B368-21B9ED3434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4422C127-5EF7-44AD-B3FA-019A3D29AF22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B8BA770C-D013-4FF7-907B-23763E9AE01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EA13390-7FC1-46FC-88F4-07FCF7142C5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D2C44604-98B4-49C0-BF6F-A12413D350B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A7D392F2-0A81-47F2-8359-69EEC1AB304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06DDF3C-DEBA-4CCE-85D7-4DF7828B6B5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97563BC-8E10-4858-B7C7-D479902E4CA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DC7765D6-B07F-4CBC-A4A5-C6F686DC92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04E3D16-26E2-460D-8E63-98BCFDDB71A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0BECEC7-4291-44CA-B855-68D1296A2D8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64054C6C-918B-4F8D-9C9E-7AE34B280CEC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03CDF230-EC81-462E-9193-0FE97045A37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BEEE0DAC-A746-4259-B2A2-34C174E512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3D834399-5F96-45F7-A497-0C78D37767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39770C7-9265-4466-8844-02C44FC51B0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6F771C1C-3A11-4F4D-BA51-492466F62D65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8636A77C-4141-4E7D-9309-72496B558E8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EE327E07-40F5-43A6-BFDA-527930641AE7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2214587-C948-469A-9C6E-054EA805C43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F2B22463-146F-4E74-82B5-AC0D9019BE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5CF30394-7CD4-4E98-94F4-583BD64E0BF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77085B73-4108-404C-A8E7-4CB4FDC0AD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0C7C7501-63B5-4746-B3C2-B0F5B316D9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D7411E6A-CFFF-4660-9F37-BC730933C4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83758364-632D-425D-858A-5716B0A996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C6847D33-A246-4D5F-9247-8C8AD49637B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3E09D4AC-C512-4ECE-9398-0B45FC0D0D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E4E0E1C-832D-46C1-9C16-43800BE91AE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533D2CC-EDE9-47BF-BE40-7D7890CA950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5350BC7C-4DBF-44D0-932B-1B7F6D865B6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F61CBF3-17D7-4834-8E86-A02E8639027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D5072B8-D6EA-409F-8EE1-C90CA14968CD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43E70AAA-74FD-484E-B079-DBE478FEC456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4474D7D-D7E4-448D-BB7E-7A219019DC6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71567A1-B05E-4548-8E20-EF165E35316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C6A5AD55-51F7-4970-BC6E-2EDF9346CF95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F5F5FF88-4584-4A19-9F62-1B9B4E02AA80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DD03E904-3BFE-40F3-8AA3-0AADAC3EFDE1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41FF4F78-CBF8-4062-9ED9-162A76F794C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F78B9D59-8187-4436-8F46-AB5B0495228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03DDFEE4-6F93-47B7-9ADE-635B836AEE4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B96B7EC-0F3C-47A0-89F9-9A35903AE3A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4596F634-A17E-4373-AB06-3205A1C84E8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3ADA173-D9D5-4B03-929B-798EB5BF4C1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776FF28-C6B6-4045-8538-296C01C3D6F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E6422FC0-9776-4E4E-B18E-FAD78250FE9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B363FB3-9107-487E-93B2-F753E63A568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8888ACC2-2CFD-4E11-9FC7-E576E3B0D97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2970F885-B0BF-4838-AFC3-3D13F73119F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3B3CB3D-B647-4418-B5A5-76B841D3381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5525298-0B97-4777-85B1-1A31EB8D3A3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ECF6AAB-A7B9-46E5-A8AB-7376FA81BB6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BD09C958-D942-4171-B127-743488257B7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CAD2370-B3AD-4CCC-B1AD-8A216C386D5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22C5B41-3CA8-4965-8E8A-5A42F7EA303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B55FC121-825C-481E-BAC0-4135C747C14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6663013A-D8A9-46AD-BCE2-302F5518864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00EB83CF-49F8-47B2-8F8E-D7036DAE192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6D94423-99FA-400E-A3DE-3DBA2F4554F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FAEF388-7D71-494E-9FE3-5B90E1A1638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466EFA0-AA4C-4C1F-9CEE-AC3E408EFA6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2CBC472-51CF-4533-B586-13E3C82AD7B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DB9545DE-7768-4B84-8E11-B94263CD8EC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5A330B0-6EF5-40FD-AEDB-91045AD77D1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45C12DBB-DCF1-41C1-B0D6-98298F787C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6635E5E0-D302-4ADE-B50B-268C721ABEC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C97BEFD-48E0-4569-BA1F-741DFDB70AC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15362415-305F-42E4-AEC7-71A57B47A53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54238070-6CD1-4207-8C7D-9BF453FE9C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7715D9E0-5C8F-4F32-BECD-9DCED69BE85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122E957E-04F8-49E0-9329-ADE0466EFE2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A14F8E7-58AA-46D6-AAD4-0AA047E33E6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EF44E219-A7F6-4929-988E-B37A37CA281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CECC33F0-5493-40C2-979F-03D27349CEF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AE1035D2-8BD7-4CCA-89DF-F102D5B7FC1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660CB5C1-867E-49CB-8142-FBCB92FC000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885BFD05-6312-4962-9EC8-B0E48E8986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7C94343-60E9-46A2-B2E1-5D75EE1A829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3171268E-D771-4364-918E-918F4A1C2BF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B463E2AB-B063-4B25-A065-12B5E5B3189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4881CD3C-596F-43CF-84F6-4CDA3550D1BA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8C07EB4-2F8E-4215-BD4E-0ABFFA68093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F695008-1D78-4FF1-9B2F-8EB71E7331B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001092C9-B767-4652-914B-17709F46722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628BE4D-AE41-4AEF-B5F8-742FF5221A59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FE4284D-155B-46B4-A01F-8116ADE3F4ED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ED2DD7DC-9CA8-4CC8-A548-558E9FCEDB6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8117FC5F-3543-46D1-A019-7E7139C65D1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3C5DE4D9-0F11-4938-9050-65C40DB1B1E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64DECBAC-17B2-427C-8906-99DEA52DF22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6550AE13-D588-47EF-A5FA-3A27205FF54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2E5C2201-E112-41EA-A5C0-EB816DC312E3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5A63F6A7-6DA5-4CBA-80EA-DCF44E98A1EE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170C77D-701B-4992-B6DF-3B17F1F6271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A7E5B6D-5098-4229-9B75-24F146E7FA7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85CE65A5-B319-4811-A116-F4AFB7F9EB2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FCEE4E8-37A4-42D7-B7BE-DB19624551A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68921E9E-DEA4-41AC-8EC0-F0BAB6298795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CB45932F-ED24-47B3-9542-DC8E3C17B6E4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99E5C5F-9AA7-4F14-94EF-974CF88C19F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9CF85D0D-1869-4EA6-8FF5-82E24C8EED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E183931-A89E-44CB-9ED6-326D5B58DCC5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03FCFEA-05F4-481F-BFB5-D3F3A1065A3A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C4E9BC2-2734-46DF-9648-44B744EB115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EC68066-A01C-4BE2-A687-70CFF9D04BA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31436B06-BF6E-431C-A46A-6F37FAABAC1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4870A081-635E-4B37-B2FF-A319115EC44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601E69E-C917-48B0-A33E-F7813C6068E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8858E5C-A2A2-4A6C-BA8A-8627F32F6AB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EA7EFA2E-5DB5-47FC-AFD9-A6F1C9DA9B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DF2B9BD-03DD-4387-96E6-9DF5DFC7ADE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337DB753-1A92-4DD2-A334-B9EA4B32BA6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5F97B97E-9B4D-422C-9D9A-0E84B30F4E4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C5743C1A-E469-4E46-B122-8BE6A1FC7E6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CC4CD70E-90EF-49DD-8B70-FBB4DA79FBF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B06EE702-BA98-4D21-8F15-5EA2F8439F3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9F0302F-2110-4C23-B2C2-9461FB63C11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608C1D4-9E0F-4FBA-B560-A622FAEBFB0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CCD42DA-1F9A-45A1-939F-FF42C5B2BB2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4F3A4BE2-D212-4FC2-8BA0-125DB78F2E1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58C14D9C-FB04-4D68-9211-EC3BA8AE556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446C2D13-6924-449C-B56C-0CB9CF18A33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4B1A4477-C79B-4E79-8CA6-2B7000E45C0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8661A413-6F63-40A6-9FAB-1C44817638D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BC036D30-DB33-4D71-8604-8DCC3564482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5FDAB579-1CC4-4D79-969A-BF044DA8E14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9C0FF3D0-A5FE-4721-A37F-713BEB89AB07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1B689EA-3FF2-467D-A309-48B42CB46F2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699A2DC-744B-4A56-B211-B588A74A6DF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D40FB23-2CB0-45E3-9CCF-16F39434908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6C5D2C0C-D153-40CA-ACD0-F2F9E82BC53C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F04A42D0-15D5-46C9-ABCB-143846672FFD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43A683F-E3EE-44E4-A473-93737CC44B5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F0F1C676-87ED-4C4C-ACAD-21479B101F6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17669CE3-9A63-4E63-A8CE-40A401D7D2A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BCA7F3C-6B36-434B-9948-E7DAF5B0316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57CC9357-6047-4842-85D7-EFA46EAF103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1F54B57-B926-415C-85B1-F09850CEDF4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1220123-01B6-4743-B650-4D3118DEF79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2FE79F73-3A74-41E4-86A4-B4F879945C5C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E51DA352-9274-4C4E-A8B1-E6E94D68EA9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92707B30-E78D-43E1-BFEB-465C4CA3215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0D2E3AD5-01AC-40DD-AED3-AF946A6392B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11C514F4-45D3-408B-B30E-4D8D0A5F53D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5F169BA-9DF3-4115-9416-93C0B36520C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916BD77A-3145-45B8-9A73-D6E132EBDF1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993157A3-1547-4ECE-A7C6-422C2C27067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881AB5A-DF5E-4A4F-ABA3-A05596E884D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92917A3-D9E4-4FB4-B426-C4374D44E87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E7AA407B-10B7-49EA-B2D5-315ADDBB8EA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7A54A80-6248-410B-9720-709C35980FC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AD734BB-A046-41C5-BA03-23B1F6F8E52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FAFD3F22-53A6-4D0F-A8AA-81B52E01E03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E701871-AE44-41AD-8177-EE4A49116A7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76B2E1F2-4AED-46D1-BB98-890072A007D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E2C8B60A-8DE7-4F1A-91A6-338C236ED001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791149EF-1BBB-423F-ABA8-A80FA5F2EF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9EEEADE6-B528-4B69-8DA7-D14129B12A2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8C7B4B7-E4BD-4210-B04D-91F7859180E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0EE1182-E80F-46CD-A9CE-EB44CE4D6B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F92A9D1A-6B91-4592-8D2C-8298D664B0F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7F685AA-61E0-4F88-ABDD-BD64A072186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2A07FA0A-B11F-44C9-9F94-C38EC25A02F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61FD66F2-6002-4447-99DF-D090429643A6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46C5207A-67F8-4427-8BFC-F566AFF1CC1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F036D3A-1E81-40D3-84E8-391B216E266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F3687AB1-1A49-4B4C-8276-19B277F5735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67AEC802-5B17-4ED2-BA54-CED4228E9CE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9BD561C-5B2E-4DE3-832A-8B372F1CD54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D8901D1B-CCB8-49A6-845E-1C86F55F99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BC3D5B5D-96DB-40D9-AFF7-8B0F5200D0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F0AC8F9-3506-4F50-978B-FA91A83CBA37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30BCDD5-615A-4819-BF06-45C7C5E0A207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829879F-B5FC-48D4-B952-ADE87421553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2F197325-6B39-44DB-8BA1-D9FA2D51C64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A7FAC7A8-4A35-4DF5-9EBB-B82C343330D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2D9593A7-AD9D-4484-9D0D-3E6305CA917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05B3F26C-525B-4749-8972-EF9150CA5E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782EC2D-9C09-41D2-A9BC-F3D7BC29A8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B5B820E-3941-49C2-A6A3-921C269608A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9A5E628E-3B3D-4F4B-A6E0-BEE4D59C61F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DD32307-C836-46FC-8638-47797EF9612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7862B54-F2AF-4123-AC46-2A4DD5D9B53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8EA4BB7F-B833-4DC6-A9BC-C48F7F2B648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48B2A5AD-B2F7-4B5C-93AE-6569DB33853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5D5C230D-AB0E-45D4-BB09-BF3255CDBD3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DD409468-F41A-4945-BA08-2C8BB9E32778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03A764D-E96B-4B58-88C1-E87ECFDC0218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F8C8321-BE55-437F-83F5-B2EB73D984F5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3E7850E-33D9-40C3-914E-0C359D201D7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6B00C8DF-A432-40AE-934C-4820C023EBA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A47C29D-2951-4931-8633-B6971D1EAC3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20A4CD98-FFA3-4DE8-821E-2B9E2ED75ED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7FB4761-0889-47DA-B456-707CA2D563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33ED32E0-DE37-4683-98A3-D7FE981DC2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CF526A9-ACC1-4A47-832F-3A8A765394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2D598A3B-85FA-4124-8FC6-D4EA91987658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64D4EBA9-742D-4C06-8197-63B2F4769E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01E1DBF-704A-4A42-B277-B3EF64E90FB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1AF752CC-BA14-4AB1-A40F-3E707B31496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DBEA61F6-EB0F-4742-924C-E9B82C9EF6C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D9060D4-30E2-41A7-8A74-04383FE6B11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F1017A1-5DE1-41D1-BEC3-DB1EA4FE817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E046EE30-9D80-43B1-B73C-EBE03FD4EA38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60A6FB8A-DD35-43DA-A0E8-C8330D205E61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A965D0A-3ACB-4250-8998-A09A43BFBEDB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BC35A1A-5145-4BEF-B8FA-2C08E0DC1F09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686A1773-7B96-42D2-830C-3400183186E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A7C540A-872F-4BEF-A340-84CB8FF5E341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0CA982C-AC78-4A55-B648-C59F5E0FBB7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CA596895-41D2-4748-97F6-D0C103C881F9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390816A-3D9B-4548-A185-4F3D4F382C46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1D583F24-AE18-4061-B10F-491CDBB8C14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47F4019-92B7-41EA-BD46-E65ACA7167A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FE368CEF-C0B3-44F2-A621-23B5D5CC69F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68F1311-319F-4677-ADC2-21D03D38920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7B22AEB-9628-4676-A319-10CE439831C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64BE9EB4-AAC0-4A6B-9DCA-2EF41AEA9D3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ED3CFE49-D0E2-47EF-A207-F6EBA7DC34A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083CF1D9-926D-4D67-B453-D28AAE49336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8A2C9FF-F5C0-47DD-992D-03E9650A404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6C5E732A-86E4-4893-A4C8-63F1C7C39EF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8EC6FDBC-C65D-47F2-BF89-02E53A4167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19C7D32-4A05-4249-9E10-439D7CAE7C1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347F4D23-632D-41A9-9B52-CD91FB578B6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4C6B198-6C00-4C90-BC9C-9D0B52FB4C9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8C3BBDE6-0FF8-4F27-9ACE-A44028ED674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CC0C249-F2A9-4E82-9CAB-FC6AD16D668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CF2AD8E-E00F-4E4F-84AB-7D52278B745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12783F4-C17C-4BDA-A9E4-7159FC002E8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6720903F-5351-492E-A374-6EE7843A9C6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1CF0DC1A-CF55-4891-8C78-907A5D9985F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7448A7A3-26F8-4E3A-9483-4FBC4FDCA09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90E211AC-FE7E-4AC7-9560-ABA761F7526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2578DFEA-0327-4D72-AED6-9D2BE6E4F6E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47E364B8-A702-4E27-8334-1537FAA585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DD9AF82-BA3D-40F4-ABF1-0E5FD0C1BD1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ED79BC59-AE9E-45A3-8033-DA1721CD66D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2A7C9B3-0FEE-4757-A888-27C8375C6F0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BAA0462F-68A3-4677-9691-CC964E94179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98F3AA33-8F6A-4447-B620-8AB5C1B3EF8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E059989-058A-4499-96C4-2A0032631D8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490E96BE-22A9-4C18-A4FE-2F67873D499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5E5455F2-F07D-4CC6-B797-07CCB067C7D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EAE2E437-5B32-4757-8E5D-26F51679283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52EE65A1-09F0-45E1-BA1A-F8094B4221F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209A2E1-1A94-4109-92EE-C44CF8D445A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CFD2BEC-DE56-4271-898D-8350C0B963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CC5727F2-2280-4864-9B18-181EED06594D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4AC1F28C-1F28-4C91-AC4B-87486B8E3D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5BCA19DC-4500-4C31-97AA-776CECF2737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A2B0EFB-6245-4EC8-813D-32D621958A5D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FD9BF1C-FF10-48CE-A041-BEE768AFE98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7EBDDEE-C9F5-4ABB-884A-36B574DF165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AB2458CD-1D07-4F64-BB32-CFEA824E66C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C0113571-9061-4CE2-8D89-64D02BEF27B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F230E35C-A458-4986-9868-B3A351CD51E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2A23493-5AF2-4C73-B6B3-51F32C7B2EC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DC66BA20-D12E-4289-BACA-2E848EFA5C5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CC4ECF8B-F914-455D-8D27-4B17F844C5AA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C3C148A5-A0D9-43D0-9C32-66C95373B1B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D71157DD-C3AA-4898-AEEC-4F90D70F615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5566E71-0FCA-427F-9DF9-52224628B91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748191CB-1B35-4B42-AE95-E529027B8C9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CA95215A-C763-451E-BF78-71936D1014C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56AB347-492D-4F9C-8455-9837288D3E3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F64942C-064D-4B11-A072-224A9DE9760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A7B2CFF8-A0CC-4A62-B542-23FCFBDA8E4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A360865-D9DA-4D98-A9D4-F3438FFB41F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498A5E9E-ED4A-4CD9-9652-F9F5E9A87799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9E0B0B2-0E48-4EF3-BBC8-BB7A19A9648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B0E9BEAF-9D7D-4CC1-8CDD-F58691E252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401E8911-A214-4257-8EB6-CC2A1E622396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1D74E31-F5B6-47BF-B336-11CEFCABF6D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C48FB7A8-169C-430D-B6B7-B88501A3028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471B1A9-EF06-4665-B54C-898320C6809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4E265C73-CFDC-4791-BEEA-17AA215BFD9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D8839FC-9EB6-45F6-9FA6-B59E619A20C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9CEF4B5-3915-42D7-9C61-0A74EBC480F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69E1304-E030-4B2C-9FEA-E6CFEF5C0FB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2BAA6FA-0D8D-49CC-AF90-A1FAFBD9B3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73816F89-C843-432E-A694-8B13DA384DB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BFD24DD2-BF99-463B-B4E3-2C6C45E9011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0EF60166-7673-42A2-8401-044B1710F3D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4D998541-BEB6-41C2-BCE8-70A044C7753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70044E34-C85B-42FC-A224-B67B9ECF55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11B8309-AF1D-4753-89A2-0583AB15F81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C6DA3EB0-8058-4E8F-9CA8-89ACB5D7E18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179713E-E451-4ED5-9420-797F14CB0CE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584962EB-00A9-45BE-9CBA-EEB3A77E758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48DB30B9-C4A0-410A-8B0E-0A19B974D75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6BA1E89-1B4F-48B5-8AC7-4E49610E000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C1257B3C-589A-4650-9C91-59D42FE54D9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E820DC2-B28C-4659-BC21-CB5E7C27778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0D74745-B049-46A5-9B2B-D40E0FCF2A0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90EE1F1F-6006-40C0-B018-23B161A7F01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7461B72-E455-40C2-943C-B327A15E28E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D19616F-A0D4-4848-AC49-AFD5165A4AF1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D8C293D-CE15-4133-BA15-E275386BB36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0E39DC77-7CF9-47F7-9034-94FE4094B65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3C0EA3AE-8E21-487C-B1FB-5E9914CDF6F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D1E6C8A-335F-43BA-8642-4AA0D426485D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B6510E0F-D4C3-4035-92EF-BF0BB59A268A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DB74EFB-D0AC-4046-8E9A-DB05FE11291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E5D250C-7A9D-4995-85B9-A57A8FE67E8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6CC85BC-05C2-4B86-B8F9-DAE3DA20BE7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8EA43C0E-EA9C-4314-99F9-C5E4D9BD1ED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08953801-E6AB-4848-859C-A0A9496AC23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F5C80F4-735F-4EBE-BDDA-7F7D4D49D7E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4B5F2E75-D3B6-437B-99BD-4C6CDD9C7CA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DA23770-4E7E-4458-B26F-0C9EDEDAEBB5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A672E7DA-202C-4AC9-A70A-9987DB117AC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CD05AB7-D944-4BB3-A2B6-2125063B7D4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62193A00-DC1C-4ED7-B2A8-130E0E28E38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F1FFA47B-016E-42EA-83F3-A08153E4576C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2EBEACCB-CE12-48A4-834E-385515E67E3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C43A0E50-3452-4983-ADB0-19449E9EE9EA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DA5B5177-F50D-48A7-BF31-4A6F7C6E665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FF728B55-5CEB-4B66-96AB-9D05BE5BEEA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D81581D-9718-4C66-80E9-113BB3F4F34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376D15A7-851F-4BCE-ADE5-A4E3962F5D3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B014A67-8568-49E9-8BE6-AE597BEDAEA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617DA53-6DD6-4DAF-B13B-760D3685D7F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95BAA75-C1A1-4C8C-A9BB-37F5F58027A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46C0EB50-2527-4F8F-89B4-939EF60DEDA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CA641A76-08D1-40B1-A79E-228EF18216E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1739272-AB69-4E32-95FC-A3CA42D9377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F227605-6266-4196-BE87-3DE6633D66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BDD9C6DB-B7CE-4F7A-B12B-F4748C27BFF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C228C72-DA94-4851-BFF4-4E6A5644567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41EE9ECA-75D5-4D04-9BB4-DCF91894949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6A17AD2-343D-4FA9-A60B-EC7BD565B2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082F0F38-DDD7-43A4-A60E-E3CA7B903CF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D8A5A74-6A68-40BB-BB8C-A9A4BF742BCD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C8CBADB-57C2-4EBA-BB04-F831642B053D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7742885D-7E06-4EFD-8D01-8DD47EEEE55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936971C-1CF7-45FD-830D-079A838348A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B8C63B3-CF88-4B2F-89BE-35CE0C5DB47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BF8F5219-E59B-4286-A36D-8444FF50681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0D724B62-04A2-4C42-BC11-95EE4A600B4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6B0525B1-E3B4-47DC-BC4A-1BA30F7BB53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BE84B36-A5B2-4F9A-81EC-201133B1FC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B5FE2EC-46E6-4DE0-9014-935C300DB130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50845846-AA80-44D0-95E5-77DF9AB8B9B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322B44BA-57B9-463B-892F-4030FF2ADFA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22F72002-4F12-4278-8411-05A68634BC7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A6DB9CF0-7979-494F-9003-7A070E86EC3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DDF4AC26-C413-42AA-AD5D-35C07F0F3ED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AF43914-9251-4AD3-B750-A559ABCDC10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CA92D00D-ADE4-4023-9123-3327E41F5F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D3869DF3-2437-4AEA-A85A-373E83481A4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3F762971-1D26-4897-856F-E27B5DA45EF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BBF08D1-9F23-4828-99EA-5D2018708EEC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22856B8B-4151-43AE-8D97-5DC107FEC69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2F7BDD15-C8DA-4BB3-80E2-D3D63D895B0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D9A0DC3-2D93-4D38-B5F8-9E47E65B32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2703F863-6448-4E53-A332-E42A669512C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187A3FC-A89A-4F4D-B502-793BB243EED2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7C7949E-7942-4009-B69F-998768D657D1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D104705A-95E0-4808-A992-4D88A53B5ACF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B45F12E6-3151-4EA4-A9C7-D9A89BC1989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E84A64C-3506-4D2E-9523-09B46AD2A6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16CB4E3-6C27-45DC-9CA4-D5E5550524F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844E3A26-87E3-4797-B48D-0DE28269930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8FE8169-C6C8-48D4-94EB-7C16E9B433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36C0572-B122-4458-9192-B2B4EA8BE8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D003C67-F73F-4AD0-A9F0-CACC36DB59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5043A34-D249-421D-9E32-BBB5A60FDC74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65D3DC5-F530-409E-BECE-69281B8D52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E803D2C-C4B8-4E59-B83F-E5EA12860DC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71669FBD-B428-45DA-8FFE-AA72CF2C1ED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AC47619E-C126-479C-B9BB-2E8D5E1470E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AB40F2E1-A66F-41CB-88E7-19A8A158AD1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B20F882-CB2D-4CB0-8457-1EFF39D12455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B3DF53B4-0C89-43FF-A152-501F3657E38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A799E92E-BE83-4256-8E02-A7518844E740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3ED7FDED-369A-4531-BB0E-53C9F2B1EC0F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D0F5D79-0762-458F-AD81-6DDD8EB357A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1DBA4F48-159A-4EA8-859C-94E9F1AD029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72A8DE78-4917-4655-904B-D0E92ABA03AD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E278B780-6780-4AFB-8FAC-A34C9553D72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D02B8CA0-CC8D-4E1E-9D7C-955B0072287F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229F9B2E-6703-4790-ABED-8222F3664FC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B22C2C3B-9D90-4213-9944-681C093B0ED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FFDF0106-095F-4284-8CE7-E26E9B4F9A0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1A3EEAC-9A35-41A2-A1F3-D591E5F1EBF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C1403316-71FA-4094-85F3-D17132AE0DB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F3F171F-2F32-4078-8F52-C50F9FE095C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A7D3418-C32C-450D-9C07-811FC7150F3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00BB715-F7F8-46AB-AD5E-C9B014B5FE0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D3AB93C-BB24-4F2F-AC31-CFF595537B1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61C8E00-3FA7-41B2-AB02-F2F4AEE4768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FD887204-2AAF-4420-9988-D6F895AE222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87A0FC73-BB64-4F4D-9520-AEC30774185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726FF1E-4BBA-4F01-9F27-B351F721013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E7617A62-39F4-4123-BC5A-CBBAE2AE36C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CB70D21-AA81-48B1-99FD-E58F75CA725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44CFAB41-F9E9-4A8B-B968-0345F9F3087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19066127-26E0-4E40-B6A3-FC502311AAB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4C00A0E-3DD6-44CD-85A8-AD95225113C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8C593E9-D5AE-4F7F-8C11-1A98FF39555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6CE9BA01-C4B8-4F0F-9925-131945A8E42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0E81825-710F-4AD8-B636-3C4FB78A28C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D4446E6D-C5CB-4C4A-8349-C957E35A1BD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8C59B8C9-BBC9-4814-9431-BA57C00D7D3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39C29EC-7989-4647-BCCA-1B5AB40A3D1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5A1FC080-DE37-4FB8-B669-38733EE3A6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22E6F3E-5262-4F11-BA5B-C097D1E63BE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F9D42F14-2CD9-4F9C-AF1E-CA5667B047D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2B4BAC2-4B04-4B3A-9827-31F42DB83E9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D9B0E37C-B0AC-47D0-A2FA-0CF9D4D4980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B32CCDC8-13D5-419D-A7BA-F987DB7AEDA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1CD7F06-8D7D-4A56-8CF4-9CE8A710DB5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97CE6AD8-4628-4171-B4D1-A533B057EE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7989F3C7-2E1C-476C-A654-7E12A48D1E4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CFA98E9E-165B-4864-8563-1914961A301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BD6E87DC-52B8-4E60-9A8B-6041D7FFEF6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7574DBC-BFA3-470A-A055-78B5FF65C74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45A698A-56B0-4F23-A958-D665A6C71A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99E0EBA-C4FA-45B5-8777-B2F644A00D6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0C119F24-A8A2-4683-A9FE-242DE73729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96408ED0-4490-4BF4-85CB-DA0BEAF0687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1F4FDB8F-2F32-4974-9545-80F3364C5C9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99313A77-8CA1-47E7-80D2-03D8932FA7F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2D4158B-15D3-4239-8CE9-D31EE188A0B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CA7746FC-E7B5-469F-8E66-6A290F28AFC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3E053DF-63CD-48C8-88CB-1B0F2DDECC06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A464E6D-AFB8-4E53-B057-652CF8EEA9C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850D8736-61FE-4D46-ADD8-0433CF0F261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D63ABD8F-3AB6-48DB-B545-93EE452CA9A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34980C7F-EDE3-4DCE-B13A-3A49A23E5BC8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10642D1-8D48-4FE9-9786-E47CC020696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25DF382-51CD-40B2-BDB1-93ED805C6A7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8E9636E-03E9-4EDB-94C4-7683A890EEE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379BA2F-FB5D-48B7-99C7-26DD72701BD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832A0361-AB12-4D39-8D7A-730A76A8F63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51B4BE11-5BFE-4291-B78C-971CF6D9C56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1B50422-5D45-4674-91BB-D3D0A266FD3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4AD97F71-E5F1-4955-A6C5-635A19E1B9C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110B06B-3296-4CAC-BAC2-723B071D65D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C9D528C9-F7EE-46E2-892D-ECC7678AA9A1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A24B46FA-1759-44A2-85ED-27D7992099F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DB302CA7-03A5-4BC2-A0C4-38D679D771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7E0750D3-5FDC-464D-852E-0AB05325B74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98ADC1AA-9204-4C1B-B974-0F9FBF017D41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59D353B-D0B5-4C38-BAAB-2073F45F387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C2D6EFA-AD7F-4678-A975-C15A6EBF564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A1BA3EE6-1DEC-48CE-9111-9DF2C47DAFF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334C002-ED50-42FA-A532-42FE8CB9398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2B50F296-FA3D-4E3B-A1C1-FD1036D832A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E8408F5-9ABB-4854-89DB-3E99621CD27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7E2017A-BBC9-48C9-A587-4932FBB72C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AD2F2020-7B8C-4995-94E8-AFDE3D63D2A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80ABE4A-BCE4-4FCC-A70F-8A29856868C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B3675872-6D3A-49FA-86A6-463D3897F36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CD19A10-84C2-4297-AA00-39402D61113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F38C931-64C5-4DDB-A8BC-AAE3DDB575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1F7A4F1E-1EF3-451E-971C-ABE7F17E898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FA0A740B-BDDE-4402-95D4-5E2E213B573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77A55710-3CB0-4B19-A401-254EBF5A8E0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A4FC405-C2D2-45DB-B433-9CE475E8707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231B3F99-E114-4A42-8BD7-F62465C85FC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9BF848CD-56BA-4274-8ADB-5E10C3B4944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30F97EE6-C016-4E73-824F-3363DB1C747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4F80C1A-BC71-4A5D-B7A2-A848715C286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4FE6CF43-926E-40E0-A6A9-6A48106D749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9F6AFCA-AE9B-4640-BE6A-F107EDBB9F4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1DA4284-29D0-43D7-9118-DFDC87FCE7B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FAEF01E8-5CE2-450F-8562-A789F1A5A1A6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E5320BD3-45DA-46C9-861C-33D27E67FC45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025E5E15-7E77-450C-8B43-A5F02D04759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FCE8CE2-CCD4-4980-BC5F-0154334AF5F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02C17D0-44F1-4328-9610-96331AC2036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E024A88-F05E-4CE4-AD09-EC991F2D547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84F76DF3-919E-403D-B45A-22A36ADF995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6235F9A8-445F-45E9-968F-07DF844B97E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DDC57C1-FE25-4867-AEAB-380D1230F4A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7FEC677D-41F6-4D76-8D87-36A8EF2E0D9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94AD31C-8473-4C86-9BC6-B103087829A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7EBEBC7-2332-441D-A966-41747581573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42637FE-7E31-4231-9C23-400F1AB3A9E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540E51BC-6D6A-48D0-AB9F-A52A7EC44BDA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E93600E-60C5-429D-996D-18BFD55BFA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88352F40-A176-42DC-8AD1-595BA8C4B2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D1BDE28F-1635-4779-843C-17881508E8A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A0138B25-0E44-4E09-9E6F-278650E9C49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BA7A86E-5F32-4B8C-897D-66A1F3E1384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3E8587C-9CD7-4F49-9B86-6EA2840961C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9FE9E710-8889-4ED2-8271-B439904D4CF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8E120A4C-BCC6-4309-8B76-C5EBBA0F6333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9D9C4403-3AD6-477F-A0E1-CF7EAEC9D05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8A8B72CF-9CD2-4924-B713-50CD5C19240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E37AA8EF-C591-48E6-B92E-21C8E4C7616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59B8BC3-4ECC-48A4-A086-B12AE4B1356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CD01C58-AC3B-49E1-9258-CCE9C7E5E6F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5853C36B-D108-49DB-ACB4-CDA297FCA91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075EF59-1B01-40F2-AA3C-67A3028D722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F9C2DD51-E62C-4015-BCF2-BAEA04B57568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3FDE56A-1748-462D-A56F-C5B8E0186C9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76C2D1ED-0B97-4E9E-B056-FB1DB98D76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41E27DAD-393C-4720-BFC2-EA3E158CFEC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6479087B-1F40-43B7-ACB1-5AEA4E571D1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5B4D9C06-C890-47F5-96D2-2EF0531AA4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4FAB058B-CECD-4423-8468-302E9DD3F34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B953645-A801-49C4-AF16-6EF0027250A1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68AD505D-A386-4DEB-AD67-853AC8CEC4D7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DB3BD5F-8D47-4561-96EF-3D5F8D6126F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34DC788-DB36-49FB-927D-0561E8E2625F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93E7449-B2B0-449F-8771-CBD16CA5FE8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F1A1879C-9F1C-499E-874C-7EBCA15404A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3962A5A-348E-40F5-B9EE-A33B2FAFC1C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A3709724-80D7-4C36-AA97-5F5E41BE773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C192BDA6-77C0-4892-BBF1-53F2A79D2E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061376B-8BF9-4C01-B938-0BCD2662EBD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CC6B0C23-BDAC-4DF7-9C96-4B332B12D4BB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1AB14580-6E88-4C60-A5BB-1A637424E38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A009D9D6-6A5F-4725-A41E-1CC076B00D9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2AD9B18-49C0-4A94-B4DC-B51AC92FDA2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EC9B81C-765B-4DC5-86DB-587AC5E531C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3D67972-2B9F-4FDC-B377-6A1D115B6D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E14983DD-1484-43C9-BD8C-CE93A44FF3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93EF0769-CEFD-4A41-BB8B-E8BF05B3753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D602203-26CB-4E86-A821-376BBBEBE8E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7BC5CFD7-C693-4657-BB28-3E1BB1386B2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A473702B-FA55-4D24-AA2C-B1E7FA354CD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09F85EA5-DC17-407F-ABF8-8BA60606637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742AABC-9C58-4E6D-BB59-00F26315E2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5745643-992E-4F1F-955E-71BC1F6E040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2741455-6ACF-4E4F-BCD1-879B977C27B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D2BB2F99-45AC-4FC6-AD07-F4EEE626950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50C47F7A-43B4-43F2-8071-A98AD3134BD4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237ABCC-3FD3-4B48-B6A8-1E1506B1CD8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382701AF-F9C5-4798-84A1-15EFD07B72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A468604-6F21-48E3-A64A-D9D532CF463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4E57DE4F-A5AE-4EF1-AD95-AD4907E9E2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49AA1A1E-F1B2-43CF-B0AF-B03304F449B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E2F08C35-D186-4B09-8305-187029CD5F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8F8839EC-5DEC-4D1C-A150-57D939B218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39F89B0-FD64-4949-96AF-BAD30CE3B5FF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04F943B1-C98C-4226-8275-40F3D5509CB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425C5FE-3714-418F-9763-8CA5EC4C68B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C8721E0-39A8-482B-8BAA-26EAF4DDB8D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E4504F0-7B9A-4CA8-8F9C-C7D4EFA0A33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7F1158D-F22C-4466-BABF-4FCD20A56B1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23BB948-25B5-4F2A-A380-06509039D8A4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42300EE2-B79E-435F-A04D-D4807390E448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15BBF30-C4A7-4FE5-96C0-2172F780845A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FBDBBC6-953C-4256-BFA4-194D8AD7675E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C43609F7-A960-4204-8082-96B3096E057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9EDF7BCD-DA0F-483C-87F8-992A786CFC1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8CB35E2D-2CC8-4E38-9FD8-E9F479ED55F3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F20BDA88-ED2D-4867-A2EC-2CB2483B1687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B738AC48-671D-4239-A708-0088EDA56B07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D34D4D8-DF5C-4F10-A4C9-3D72D84EDCAA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F512A705-D8A2-4EAC-A866-ED406D02CF6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B858BEB8-888C-443A-8861-07C819A67BA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21E5586F-9BD7-4E36-88AE-37CDF3B4CA0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AFC8745-53BB-4D14-9DBD-F94C52AB9A7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F77CF31-CD70-41E5-99AB-4E80EE91751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3F7DF49-4B02-46EE-BE14-6746499B5C9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2E904CF7-74D0-4F15-8708-6C8913A9D8A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8AB0BC4-B795-40B4-A424-3321D33CD71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209B7902-A318-4603-B312-EAD98EC7263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6E7463D6-D67F-412A-82EE-26306EC4951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91209EE-755B-4E91-A07B-D206D90F833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2BB3B01C-FEE5-4A46-BD83-82B275F923D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7AFC903-120F-4C78-9B58-E562AD64A43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7E20EC0-8DF6-42E5-8AFF-63557DCD899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F200ED57-D1B4-4419-857C-359D502182B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CB910722-EDDC-43CA-ABF1-4646D63FD3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64464665-89CB-4FB9-BE4A-97A69AF942E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8AF2F130-BFC1-4F7A-B6AC-E2BB1A3B89F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8B86196B-58B8-4873-879E-11BDB406671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6952D188-0282-4C30-ADFE-A78C50E5B27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CC31DB8F-9CFE-4426-9E7D-0F6E1C10F56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64AAB112-0BDC-4D44-9C9A-6A68EF48B42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D7E1E908-CA46-4781-9E4B-5E95F03188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22D4AD1-E300-441A-8426-9E0C72B699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C4D2858A-5590-4BA9-A30E-267D754B25E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8BACFF4-E1AD-455A-B8BA-149AD8A4729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1A0845FE-6824-4667-9A37-9B3CA1CED1F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81E2755C-E2DE-4C51-8460-7E7D190351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39667CA-0317-4212-A828-38FFF317C5C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C59DBFEF-8523-4F46-80F0-B52E72F552A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F55ED309-8141-4981-8648-488EBB8460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D0A4BB2-1B6A-4283-A79C-88909510D32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7C296558-00D8-4A82-9664-310725461D2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EDF8D87-72B9-41DF-9357-ED8F23DEF16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4FF73498-6CB9-4648-8069-E6FF920AE7F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0256A3B-E4A1-4A4C-9AC3-954E71F2FEB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13BA54FC-2C38-4291-B84D-D1A80DC4E7A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C28A8D19-D90A-438E-840C-74B9089D4B9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B5FD2064-A4EE-48F1-BBC5-35140B9C5F9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4837A9E9-5C8D-48FE-9FE8-3F6036E04E6C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E7AD229-FE0E-412A-9B87-315F285D285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2FD66730-02CD-48B6-A876-7DE3AAF1269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F2E65326-57FA-4F43-99E5-4A600702ABC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4EEE3D6-575F-4BAD-B29B-9F82FB5F8D8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97E01E3-A72B-418E-89D5-86016B37EF3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EC212A88-9984-4ECF-9DF2-C4A2B07C29B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4FF8C08-4868-47D7-B016-421F49EA74C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3AAF5FDB-56D4-453D-AA86-049E26F4576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53FCAA0C-DC5A-466C-AEF2-23DDE6C3823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7708805-E606-42B1-B2FF-C5026C8FA32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F22AFA9C-5924-491C-92DD-D89E7F9F6C63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E351D190-BAB5-40FA-A93F-6B281DFD147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7CC8B3A-E505-4FB2-9C91-F232082EF29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E0EB3DC2-130C-40F7-B581-AD28CE13CE8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61CADBE-986A-476D-85E3-3F2ADDFF52A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4DDFFFB8-07EA-4C26-BAFF-01072BD04B9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05D4304-014D-4E59-8BE0-035E2B83EED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E66C4D8-F1BB-4394-8BBD-31A0ACDB3A5C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42C8EC71-5250-4EF4-B612-8C544609490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EB9F9AAC-CBC0-4BA6-9674-172C53E2DA5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1E70684E-600A-4D27-A83D-E0B2B038C20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B63F9E82-5A6F-4D0E-B866-E4849BB91BDC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457DA25-599A-46EF-B110-14218B4D8F5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5FB8B05-98CF-4295-BCF4-2FC79BF88F2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C71A522B-B6A7-4303-BC85-953426BC88A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ECED197-E75E-43DB-897A-2CD83E72264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535495AF-61EF-4B36-A901-C02396CDC76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8ECA8E1F-4ECF-4989-9748-F0882EC5C5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3885B514-79D0-44C9-8FA5-A6566BC179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DD234269-E3DB-4704-8D35-A3DEA242F2E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6D8FA9F-F1C2-4FE3-8E0A-453E2CF930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C531D18-51B1-4E73-82A9-B88371F32F8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4E680782-7D4A-45E1-A039-213AE339931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66EDCC90-74D7-45EC-B154-93DBA572C39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DEAF97D-80A5-486F-A0E5-2635964859C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B2881838-C546-4FC6-87A7-5E08503C2A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7718DE08-7A3C-4C7F-9C5F-D81A31AE2D9C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037814E-129F-422E-95D4-CFC3130DEBF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4A89353C-65B8-4CA2-A18A-46DB6B10D1F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51BF23CE-DF93-4FFC-8F92-73E3FB98697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AE91C348-C692-4273-B954-11D193870FD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DE4AD71B-01AA-4DC8-8C4E-34DDF87CC30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F30ABD59-14CC-44A2-A286-FC86BB60F40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05373309-66CB-4525-8D00-E42036B9654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CB84A8E8-1037-49F2-B3C7-B36EC92A8E5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7231B10-C28E-4B39-8B95-801B9595081E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B2D47CA-18D5-423B-9FD7-32C0E3961C42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ACEC1BE8-7B72-49D5-BFDC-4218BA5C51D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A117C93A-66D4-4611-8D2A-3FF67C4024C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014FAD6C-1E38-4661-AF7A-89CD21F880CE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53931E1-5961-4C79-8E6D-941DD8ACEA4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BDF3E035-F98F-4965-B319-823302D750C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838BBE8D-209D-4FB2-9555-57E5BE165F4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92EB093A-F29D-4B6A-8C85-AB513FB63D1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C496C69B-900E-4112-A195-A4F3C23A461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516B095-D529-4433-ABEB-D03CB1FD669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43CC8EC3-EC1F-4539-A594-62382AC5909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E8CE22BC-7DD3-4733-91E1-C13AB30299A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555418E-D265-43E3-92DD-64EE5A428302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70BFB57A-7492-4DEA-8379-169A300A47A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13A63664-2118-44BF-8254-3EF47D43421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ED789A5F-CDE2-475E-93F9-B6CA7F59FD6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4527133D-4483-4353-BB9C-6B8BE16A99DC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28E4A2EC-9AEA-4565-9B76-35FC3696971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899A6BE-3C46-425E-818A-B2DF33063E3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2E652B47-4F37-4DB9-BF77-8264637F9FE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1392AD33-3D5B-4B55-A220-D807336623BA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B2559D6A-4E9A-4CDC-AB71-7FCCF625F4A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3A7AFA0-3702-4C38-A9D0-966BB6C8010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B3D0898-FE09-402C-9E1D-C60B889CC2C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3F2AC100-1E91-452E-9208-FF6E4C51B25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339E693-395C-409E-97FC-471A722BED9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B4081AB6-9407-4021-8690-4E494951B45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B7E5F72-A422-4BF0-BEE5-0A54608BDA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3EC42B6E-E927-480B-B362-451845CD8C36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41E0DE4-DD14-4854-BCF6-A7A3CD8555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E5681D0E-A7BE-4B6D-A9C9-A782180010A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AEBAE7A-0D1D-4AAB-8D24-4771C5B2668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2A697DA-4891-4D26-9242-463AD1B0788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DC7ABDC-5C18-470E-88D2-B36215F08C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99C95EE-D37F-4DB9-A520-FF7754693ED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084A3C3-E97C-4CAA-B419-C92F8D07C90C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7E7100E8-A5A1-470C-A6C4-9EB5297706D1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7BF6190-18D7-4405-B8CF-3577E1D658C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ED02790D-B9E9-4ABC-A41D-B8EAC2CADF3A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B99DBDD9-022D-4505-98DB-5FD453EC991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8860AF1-785F-4E5E-9A6C-35663C9D6047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CE565917-088F-4881-BC9E-0D7B5E7B821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FA3C1F89-A2EB-4EFE-9DB7-13421E3F32F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0ED03C3E-2910-4E4B-9577-98273CEF2DA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E207CF8-3A48-4456-B99C-E437D17B5482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07607EC-1036-4FAA-B5DD-B193CC7AFC37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F68AAE47-24F8-4765-BF15-FEC612DF6EE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C5F796E-FA62-4FF6-BD7E-10FCD7D9C34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78F5DC2-EE7D-46CF-A6EC-7FD46A12670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9C3FD4DA-2833-492E-A601-692CF8B55AB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D626963-0287-432E-9C25-E0447A5BDF4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271071FE-8679-4629-9A41-140D2205F5A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92C86718-ED85-495B-9CDC-4CC3160BBC1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3338098-3803-41E0-8F26-935F749E7A2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D8CE060-0811-47E7-A10D-2085757D0632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68AFA814-C14F-4979-B1E2-05A033F5BDA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FE3DC48-6797-4A4A-995F-91D2AF6F281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DADD7E4-6225-4001-831F-F70659175E6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4D1D964C-E3A2-42D3-AF8E-79B6AA3DD91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719AFD0-D042-4166-B939-6690BC14E72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6D5D045B-1D74-44D7-AD47-45B889D7E3A9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B58F366-FFB8-4683-BD05-7C84BCFC981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80BCEB9-079D-4E51-95A9-AF2F1294B74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B4A8927-45C9-41E1-933A-293D6A94AE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8E8A5028-9C10-4A79-975C-5E4F1191EA2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FD69778-A513-43F7-BA02-42105C222C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504F4FDA-C6E6-49E5-B749-46962511C0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801A2C11-44E0-4EFF-A21E-B4E081F60E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81E31A44-9820-4376-8C0B-FAF14CDC22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5365C8DB-903F-43B6-9D36-9C7FAB477257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E09023F-5A08-461B-A734-D6E9075AF3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7687BDB-46DB-415D-8199-7D493348038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8923A405-872E-46C4-83D9-D4EF4023531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A278DCC-5329-43FD-A03B-CB409A225FA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8E5ED5A-3DEF-491E-8161-578B734CB20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750518C-8917-4738-A536-FD2B832DB52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4B030E6-D823-4235-989F-DA2191174A2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EC26495-71AB-4F8E-9B82-0FBE779581F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8499A42-10A3-413D-913F-272BC6672E76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F4D9457-3F7D-42C5-ABB0-F3F99DDDB46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1CB5079B-BAD4-4AB4-8A84-DAA4620B581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B8213BEE-260D-4149-958F-429D869AE16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3A5A9A87-58BE-45B2-8C45-E93B90A3CF49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B786BA2-50FD-422E-9430-F70712BC53A0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8600DC4-DD96-4287-80CC-A30DB9489CD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5FE6E364-DBD0-41DA-9EE7-E157542ACCC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490E00D-CA8E-45E2-9D8A-8AB63C59B84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351B99B-0AA1-4B14-BA73-96840D27E3B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D9F9F186-5E7B-4843-84C3-273BCAD700A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7CD7A038-6F2C-40AE-96B4-DD675E29045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DB3A2F42-48F2-4C56-9EF1-B47115641E2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49A258D-3D76-4944-9408-3EF99AF922B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E23DF2B9-EE0B-4166-9D95-2F8E980316D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38D3587D-E8F5-4C38-8AC6-BCD389EA5D7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AA9A9FB-0A19-4456-81AD-83FC9CA18DD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F3298C0-107F-4578-8FB0-2F96E7BD633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E81473E-EB68-46AA-8841-A779844A492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A8F868FD-5D69-4242-98A2-90E30116703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DC49C37-4BA5-488B-9454-3962F4660EA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9693E6A9-BA19-43A8-A94B-3E380439C17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9F948BB-E69A-4F4B-AA9C-14046AA58F7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45B4BC97-F805-4366-9033-633D7AA673D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A8BEC4A-4287-4EDA-945D-37F36D9DC55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F31B3B9E-51A6-4217-A18C-62CCBEE334E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7ADADCC-8D05-4A77-BA9D-BA178AA4F8A4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BA97A6C4-359C-4965-8517-8A053286227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523A5AC-CC31-4EF3-A6A5-77C93C89A80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6986DA05-A10A-4B17-A8C2-A8D8862D2B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8DAACC7-9904-4C3A-9C77-D2E0F9D8E35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E0FE758-069B-4C59-BC11-F07A7DA6E23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D730D27-550E-4C8B-861F-ECC9400B928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0913521E-4DF9-4C05-BB3E-DA365F417A3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DEDD4CF-429E-4E60-AFED-99E9F9D90B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AB975D3-0262-4007-9CE5-2C8557FAB07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D07A886-D7AC-47BF-B5CF-4474D232FCB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63076629-1243-45F7-977E-4E9776621D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898EB11A-DA05-49E2-BE57-73A09D327A6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531A285-EC23-469B-AE17-F988DBB4CD9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E474420E-69B8-42B8-8CA8-31419CBDF11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48AB7113-08B4-4818-90EB-9BB33950BF1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C4D47AC9-B23A-45B8-9949-E28BFCD2F7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395C36A-8F0F-4B68-B8B4-9D318ADF75A6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5ACD3995-2D5E-43C5-AFC7-88B410EAF22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E0977E1-35C0-4799-AE5A-AC912BE032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B95B52CE-1B54-4411-9857-4939F7A547EE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AAD6B52-CB83-4299-A4A6-4D9BB37C9FD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E9E8869-85FF-4DDF-86E0-2BAA7FECF5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D8F83894-2A2E-4EC5-BEAE-B12F2D57466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CB6CF70-A55B-4DE8-A8F9-EBEDF2632B5B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B58D50F-EDE7-4D57-BF1D-3B5608EE915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8941387-CA43-4210-B0D7-1612712698C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5552FFC4-260F-4EE0-919B-EB3A0192232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88EE57D-0367-4605-AC46-7A73C024C1F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1008C61B-200E-4051-9B97-8F5C8BF942C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77DA70FD-2F1E-4C34-A4CC-8BBA53D6169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DBA8DEC-04C4-4D0D-9DF8-8C7577D8EE87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92BA12F-9DE1-47E5-8E5A-F860BF5489E9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5EAD2DE-3CAB-4995-9390-9D7459FC780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08B33B46-B763-418D-93EF-158C9E111FA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6FB5B46-B52C-4715-A8B1-244A30B32E9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77621BC2-A272-4F2C-A9A1-F7CA71B5266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07644791-5B3D-4641-A927-D204A48250B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51C884A7-3605-4E0C-BFC4-B03BB485721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2456A2A-6951-4953-8D93-879468704D2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6EAEB9ED-40AC-4085-8510-875BD6E252B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4181A69-7E46-4617-9350-0A207CF340F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12CAF57-B3C6-417F-86C2-7F739818DCF4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9DD37FCA-83A1-4CA0-935E-2F8E8577458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5807F66-CFBA-4A2C-A6CD-988101F94DB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26D57A22-614A-4925-821D-8B1BD185084C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F9FE079-EAE7-4F66-8DC4-D7CEF405748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C8C3413D-0C00-4852-BFA8-702E9E13841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0A9BF53-B6F6-456C-943D-8B75E6DEB68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3C1DFC2E-DA8B-4426-997C-1B9659F1F60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F3A07B1-01B1-442D-9001-9FAB58590F3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C608027-3039-4BFC-AB20-BFE82F1F18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89E58229-00EA-4DB0-AC70-25FC800C2AD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8A353453-965E-4821-A11C-B202038A141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CB969E0-8209-44E7-BB4F-7F3F1CCE947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4AA1BD5-1DBD-49BC-9EB7-3939BA2920D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290B129-7361-42CE-8850-F7BAE985E9D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EADEFC35-55C0-4205-97C9-109A60E9111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437C097E-7AC9-4A6D-9B32-2E175734F4F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9D45829F-671C-4AD0-AACF-274770E6586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CA126DDC-D035-4F4D-99D9-7BEEB037FF2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2BD238DA-170B-42C3-9F99-BEFE69C2730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1D48DEA3-6191-4CE1-BEC1-4D57F121357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10781F6-0705-4AED-B71F-CCDBAF2B580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CCC52D1-52F4-4644-BC97-8C63AFF3F06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7723B632-1454-446A-9E63-95387877FE2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1021F026-A21A-4729-9376-36321A94573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9620193A-EB38-4D1E-B9AC-C07AECACADE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4B5DDBDB-C482-466E-B122-5C5CFB65F2F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0CDA7F6-6192-49FD-B494-4DB9F46CDF5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C9677098-F957-41D3-B5D3-247B092BF4BB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1BF6FDA3-57C4-4E77-AA74-16ECDB0338B1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5D40FB1-FF4A-4610-8FFE-23AE9E70F97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E752A6B-183C-426A-8D35-A0730B8DF42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A2E92FC-7971-4E1F-8A4E-8DAEE35B52E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42D8A10D-ED06-4BEB-8CB4-CB3C6F6A7C4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A2D16AC-FD35-4957-88A8-6504F5C21F1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4413C3E3-A101-4975-8F11-B71AFECAD9A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3073308D-C63F-46D2-80BF-03DF182C787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353FC87-FD2B-45A7-960D-F05800749962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E661C466-490A-4D4B-AA48-8CA0B59728A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7410784-3F20-4C42-9E45-56F0CCC417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D858566-F358-4749-B14F-77FDD20A9FD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0839D12-B9A4-410C-A2F1-256A5AC10BAE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F3B343E9-4B37-4B77-AA61-0BB90880D43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770D940F-5F0E-4207-843E-892098333B2E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AD19DA97-16FA-47C5-86F0-4240D10BAE9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C30CDE78-F5A4-4380-B0EF-511DDD1D9676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572A0C6-ACF8-4F59-B55B-DD2B0290DF1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AAFB416-DB3E-4F4C-A2E0-ADD2002B9BC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9A48F861-0AD4-4C97-BC18-92AD7CD70D6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A37CB292-2DC2-408C-975A-476577EEE2D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B98343B4-6747-40F2-87FD-063CC7EF5D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97D241C-8635-427A-993E-9FABC7AFCA1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B2B76FA3-2CA5-43AF-B7FC-8EA3129F8B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BFF7080-CDB3-4145-ABC0-F7653C90D96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CD1293BD-16C6-4BAA-8B69-B582E7AE4E2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A141E62-CD3B-4FD2-A85E-485B092A2C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F61B2DC2-68D3-4E71-B127-F0DE3DAA134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6FED40F7-2F2D-4F94-A749-E6CA186A194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3766E923-D25A-466C-BF46-6CDB7C88A96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1FADF53-3E8B-4C60-9B14-E6016AB33A27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F73C86B6-A811-4E59-BF8F-6E391F273B85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40EAA1CB-30FB-41DC-A1CA-C2E4E087108D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C1B0B1D-179A-4306-BD6D-4A39B4F9287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60B5B971-88FD-4998-B232-F81397D3224E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DDF1DC6D-C5FA-424A-BF21-693340CC81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F80DA24-2C55-4964-A142-9146C1D8775D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625DF79-E0A4-4127-92E9-F0920455BA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320ABC2-8EBD-4B9F-89CC-8D6F2288EC6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CFB425E9-F3D3-4532-B52B-8901833A3E7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63F77540-E269-49BF-AF6A-AA91ABA06A6A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9F3ACDF6-4A32-45A4-8EE0-C83FED2311D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2E2257B-9295-4310-AAEB-3FD7D300B29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32F0162-D528-4845-ABA5-18085A13F38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BA555B1-2A5D-4D8B-B496-E3F4E0AF896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7518C3EA-03C5-4DFB-9DB6-D0C93D8CBEC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FA6B0B2-B943-496A-9585-1D444E4FBB6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D8462A98-D316-416B-AB17-965A93E22E1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40BF7C99-004F-4FDE-A42B-B0047BAF634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6E8E222-46CD-4B49-995A-5BD3B0B856F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10476D0-462C-4387-B679-A7D43262436D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01EFAD4-AD99-447B-B158-BF4648E9F56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8F08F92-0D52-471C-B7F8-10373090C7B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ACB74044-969B-4977-A68E-7EC69F4275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B3B3CB6-C015-4468-A19D-334F70A029E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03C555D5-2F79-4ED6-B777-D3308984F5B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DE7D75A-CD26-499C-940C-161937455FAC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7CB6B4AB-D6AB-47CE-AADB-806DB619F06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E95D6D7-C313-4089-8943-CDFE191F38D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5A86C87-58F1-40AC-9440-F3EF42DFF6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62038C4-47C7-4187-8E25-B961D2A9CE6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490369A-2E5D-465A-84C2-3C8A543896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6B79C0E3-CE91-4137-8FF5-5AF2293089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7A4D4EE-D02D-4EE6-8107-7B41F2A2F1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9BDF2B84-94AD-4C8F-836D-560C27B656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47B3E93-610A-4B5F-B59A-294BBABFFC8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FA50719-35CA-4EB0-83F4-77E81C751D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305BCFD-8639-4D45-A2AB-92AC9D1C550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94515D00-686D-45AB-8F2A-9FBF0B2F294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4427B38A-8CDD-4507-87EC-114E99A0348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4AA9943C-94FA-40BC-B05F-87F191FEC07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14F38770-6D7E-44C8-8BCA-0F9AE00133B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028AB48A-D70F-493A-8DF4-89DCF7FB01E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1C2A4D4-1E5D-445B-8932-5A021126F52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BC919623-5A06-458C-A220-2829C917800F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475BBB2F-2DC7-43CC-AB2A-7FD04361BC70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97BD7C72-4464-4F0C-AAA0-A5706DA4B8F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22E76BA-66C9-45DA-84F1-1F392A85617A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CEC3E909-F04A-488C-9B9B-CBC42D11411B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C9C310E1-94E8-4AD8-82D1-B14529BAF2CB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800A869E-F9A1-4BAE-AD11-4A6237AB6B3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5198D6A-0351-4854-8BD3-01A7FA6F5FB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46FE0EF-193B-4B30-8143-F1323770BE9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43A38742-AB22-468B-A6F9-BECD15AD8C1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5F9D27B5-4C77-4950-9F80-117CAC9DB76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A32C184-B774-413A-B1DE-75A062C27FA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1561C6B-9B05-45FF-94BB-43CB59BCAA1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B113106-F300-4B0F-91E9-24D1B86010B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41B89EE-46CA-42C1-B3D0-F80E8A46512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8713055-882C-4734-9DC1-A128A8E9D0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B1715EB-8EAE-4771-B25E-28C2402036B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F14A688B-16CB-49D3-B740-6E23EA470E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D3C79D7-DBD6-4DFC-8EED-D32E2A40EEE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F5B35459-7C0E-47D3-9078-7F6E5D07412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F2FDB62-FE3B-4D2E-94BA-44D8BB75BE4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DEB74EF-8BF6-4556-B5F9-762197DE600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CC21766E-8CC3-4430-969B-57401A0965A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C78ACAF-7E14-4C84-9183-4B20E160231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EB3391D0-6405-4B0D-A534-754F611419A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F6769C5-0209-4E79-8ACE-1BD55875FC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74A326F0-7D5A-492E-BB20-81E64963586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0A40E8D-C3BA-4B35-8E8F-18FCF0223FA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C27AF98A-5B29-4945-9C15-318256DB348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E66E5777-F18F-415F-9297-2E050398D52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1D6DA70D-86BA-4993-A8F9-A19AE113CC3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BD10710-CB50-4998-8A5E-0C3D64806F7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09B558A-E8F8-45A8-A8B6-51797476BD9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6CF2205A-0E1C-435B-8979-4B38FE163DD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20212299-3AB6-440E-ABE5-8B66F6D754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AC5CA18-0E97-4DAD-97F1-8285450EB34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B5B7AFE6-C498-49C4-A6AC-0321E88ACFA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8A30670-87BF-4ECF-9952-1CB4C64BC7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21E92C7-0B5C-4870-930F-8090E305C78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2F9F65C-FB81-4113-AE86-9992555F796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C908DFE-CCF9-48D1-A828-150E3815792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88815337-88A6-4F59-9D80-1BF7BE572F6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3F4F334-56FE-4A1C-AA6A-7330F12C65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4A53060B-7F63-40FF-A145-E08C9B12479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637C8A4-69F7-4377-8397-3F4F9DCB638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5ACFC6E-C2CF-4E86-A4DA-86706C6430F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B0A7A349-AB54-465E-914B-4309301CF0A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EBF3FC21-B7D7-43D6-A95C-ADA96E085B0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A52E9483-C220-4409-966D-3518F0AC8BE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968623DB-458D-4DD4-A777-B83581EC1B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E3E55025-9707-4D0C-A202-B4E46C896CC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2ED8602-D6E4-428A-823F-58EC0249B65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AC524CD-EEC1-48B8-B756-057EE6CCF17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80020487-9484-4AE9-B4E5-7D21975F407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FD43C659-CE4D-400B-9EA6-9024431B5CD7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FC5E9F0-BBC9-49A1-9C2B-CA757FAC288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C0EB17C3-BE1C-4143-9836-BA9DE04CAA6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7A00D293-EE89-499C-ADF6-7F24BBA5E4B5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A995BFD-DC45-4246-9D11-EC9CFC178E8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8B5C120C-8FD2-4E88-953E-885D64596BC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02634C01-9EF5-4138-B291-BA3C0FB0384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906412E-CA9E-4311-A5DF-6E6E89CF44B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75B19C3A-3CC7-43FA-85B2-E714F9F8E64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392B652B-C1A5-4CF3-9BD0-0A4046F3C95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8D06BA4-9CBF-4FFD-9D72-63650AFE1CBB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1738B25-0E52-4B7E-84F2-D9F73092E5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7C000F43-5F4B-4F31-A37C-EF0343A9AD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FA527C8A-E225-4D7A-8BC9-D5C904106C60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CC84748E-EFF6-4432-B947-A8FE11CF6E4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D14EEA0-14CE-4D58-A21E-DA950664959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E51465BC-8026-491C-90E1-B3B4FEBBC3D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7F542C2-AB9C-45DE-92C0-D5FC0249916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CEA2713-ACEB-4F2F-894E-5967FECD872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1A1FE961-9B4D-4D33-B5C7-EC63C13CCCE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B6422D7E-D2AB-42AC-9E44-EB480E7CD2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2D23A84-324F-47D1-820F-B8ED01A253F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3EE2268-C34E-4C7A-A050-AEBF8EA67EED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7B7C19BE-5D58-456D-867D-EC4CD1E0A50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B042DEAA-3F5F-4555-A3ED-39DABFBEF0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D2E8BA3-D700-42CF-9CFF-F2590B7FEB1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3F3B4F0D-9F34-43D6-ACE4-93455C96FDF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7300A75-12F4-4E09-B3B4-1C73B9548BE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26B0192D-6CC8-4FC8-9B59-B598156684A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3156BD8-7E23-4AD7-B842-52FB1B42FA9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4A7378D3-4080-491F-9013-5076BD9322D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FA75D2E-5AD9-4DC6-A4E1-C192F6BE3C1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5FDA14FF-D460-4411-95F0-DCE5758C45D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03EE877C-FFB7-441A-BF2D-C34E80D6676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6A31F0F5-F7AF-468E-8941-5CB2B3E1879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3DA39C17-CD5D-4B60-8294-6FB7E48CC00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033E749-8800-403D-A326-9DA917C47AF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D3E6E71-3DB8-4259-A4A8-269518A169D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33CF8FF-61FD-4D08-80F0-014DDC9A58E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1D7BEAE0-6D8B-4EDF-9A57-4ACB9A56F46C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A55B7B66-D3EB-41EF-B48A-E0A92DA804E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C162CB9E-F266-4517-85B8-530AD2CD4F6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031C694E-2099-4F16-A177-4A980B1DD433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08F180D-7DC2-4EF5-9E8C-6CF46DA844F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C846905-0DCE-4CDC-B589-38D5C057095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8A8D4B1-18E0-4028-9A6C-D4766C17F35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3A1A145-74F0-40D7-A946-6C2AF61B5D6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4E57DC61-525D-481A-87A3-E450299A70E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2359A42B-ACF4-484F-AEF5-4E3B561A1E7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C2BCBCA0-3BC4-463E-9154-10E07A559AD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B2CEA972-90AC-4957-8F22-4A2BC04D1C4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BD2060B2-A8E8-49BE-9DD5-5A7BDAFD1F2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49543CAA-A3DA-4DC3-95D5-173B55E7722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C745D26D-3893-4A76-B94C-444BAB29ECB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321906E-84D1-455C-AF1D-FEF4D6AF073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C6A6683F-C20C-42DA-9B6D-A15D7B1EE9A2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84DA79B-6D36-4553-9BAB-E2CE0440932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2E09227-DCA8-4E60-BD3B-A0F01F15630E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A193E9B4-CDED-45A5-9B48-2F703436DA2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58458A6-6529-4180-9B5F-6D095FD94143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A011026-400D-47D4-99B2-61AB7300B77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387382D3-EA66-42D1-B799-4E11EE1DDFB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052676C6-42E3-48D3-B230-1058C82878C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2B3A68D-A9C9-454E-969A-ADF311AF61C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7C4C0A2-817C-4121-977C-84D518E39E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044D79B-5574-4DDB-87E9-A76E9091594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97069DDA-FEAB-430F-8933-A6D5E05DDB3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1800F6D-006F-43C7-9AC8-FA9AD1C0D8B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82887D00-8522-4463-9B79-2D71AC79E0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B4DBF7D8-1FD0-4BC5-AD6C-1751F5FF572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966B679-0BF8-4B03-812E-73EE9C5295C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20454E9-2EBF-439B-AD12-D9A89FB6F86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9C062E0-9270-4BEE-A495-A565555AE53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60D09D5-33BA-40A1-8078-08AF00CEF494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A5B7932A-9274-4BC3-8C59-AB98D6FBF5D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69304497-EA9F-48ED-B281-49D8268AFD1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F780F8DA-6987-4D6E-A366-5B3AC5B408C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61AB07D5-3AC6-4DCA-8D05-2A5851AE5AC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9BF1B2D1-6D38-44A6-B46C-D6DB6EAF593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C2D442E2-F0CB-49BC-B835-099CBF05E070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334946E-E5E1-44E4-9058-AABA61A28F9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BF38EF94-ADEA-46D4-A725-CD76EC4CF07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DD64E2A-B239-4DE3-86B0-DC15E5E58AD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FC4EFCB7-DF9A-4099-A93B-11012BB6C071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46F9B57-E585-49FE-AD0E-446B7A5BA767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BE32453B-2384-4851-9625-49E748471BD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6DFFD22-1436-4133-9FD0-1C286058F5E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D14F78FA-A76B-498D-87D3-AD80B84CB9A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FEA106DD-5D3D-4A8E-8401-60550B683F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AB1406E8-5257-4F18-B1C3-B6979509779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EDE9AE7-E4FF-44A9-A75A-A4AC973C8D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AFC13112-7761-4EC0-B0F6-BE83389C35A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A07262D-2D6A-4534-8D2A-3965F011979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7D1E7AFB-3E99-48D1-862C-DFDA5F1CAA03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144609E-6B50-4582-A012-6397D31EE79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32CA41E3-D05D-4075-8A73-B2A7A9557FA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610CD12-6A70-4A57-AC07-89FD12B35C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29C3C70-0B57-4D6D-A563-493651156DF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D923EBD3-8CE7-47AD-BE0B-BF0189AE702A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7CFAC654-5811-4470-91F8-46A9D756D1F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A13B427-B319-4DB1-A1E9-2BD17E2F8AA9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B0FCCC1-8966-49BC-9D15-0CB9637CBAC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D7B6B3AD-1033-4980-8D52-3BFBB092BC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74A89EC-89B6-4DE3-833B-3C15DAC42FE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9C3E4A5-2D7D-4EC0-9DF5-149956AEEBB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8EBEDA0-426B-43F9-BEDA-917E0F2C3C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6F557D9-5767-44C1-BAD6-D4495A0FCF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FE7386C6-1D0D-4DA3-929A-5C27CCAA35A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B2F1C617-C514-4260-BC2F-EC80C1EB7723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626E77B-3335-4509-ABED-4928F99063E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570751B4-884D-4B7F-89B3-0FD27747BAA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D14F7052-E941-456D-A768-17C4649D04E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B1B39301-9D37-4038-85E0-3F6C2103230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8A2EB20-0DA7-4F4F-A891-8A4C0A7E517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35FFC2C1-90CF-4AFD-B816-65984AF8C1BE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E7D8776-C1EB-44B5-B735-C16C065C6170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BE24C0FB-E319-4192-9BFD-958CE9E41801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BAC52BFA-F6E6-42BA-AA75-F27F3D9C2CDD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387E0141-AAF0-4928-A8CF-1EF1CDA8ECD4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8D9B1CDF-F493-4983-AA3A-073940893770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10B7137-5EA2-4F0B-9B33-6F6E1EF45E0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E5CC672-76C1-475C-A175-783DB212B7F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05A66139-AA84-46E4-B9F5-CB8467C856C5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EF645C0E-6AED-4C0C-8C43-25C0A7700ABE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3A6299B-64AB-4CCE-B031-8E45B24403D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FCBFC379-985C-455E-9806-E37CC3B1D92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637BD897-28DD-43BF-9A44-64D8670C7D7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C226CB9-26E0-49A1-A0EB-86E0862A57E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813EF1A2-F975-4E10-96C3-03EF761C351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5DB96A01-F013-4D67-92F1-C7955D4F4C0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428DE951-C4B5-441A-BE58-E53E8FBD055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9CF5F9D-D508-4A3C-B99D-E8FF68F9EFE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BDF11789-B386-4DD5-B2B2-A8EF4E9D5BB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8E6CAD2-2AE0-4F4B-AEA0-2B20479CE42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8FB3CD33-53E8-4E3C-B665-F38EF8FD88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07528E8F-E7E0-412A-8B01-B3E6D08A349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956F921C-FD94-45C8-933A-E9824326CF1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92A1D0A0-C26E-4A2E-B1D3-F53252C17E0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4425AB31-E163-4F85-AF68-07D0B57F4D8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0F8C41C9-ED54-4699-BC93-985A00865AA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BC5FD5F5-2117-4306-8FE5-7D338223568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B4D9BE09-FBF1-48F1-9DA6-0E9583CABBB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46759510-4C95-4618-9148-8B77996AA2B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77CE7CEA-C34C-42A1-AE4C-AE2D45A73C0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135D763D-206E-450F-93A7-4E89EAB86BD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05AFA09-2E0B-4B4D-8F4D-2F0D37EBE7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6489E120-D90F-4C22-A5C6-DCBFA98EFBB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337D73F1-C17C-4E83-95A2-137113C07BB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7618860A-4AB7-41C6-BEAD-01F170A42DA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8D8F6D1-9E25-4B3E-8D99-C0410493B28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8CE55D6-BEA5-462D-8357-05CA45BC064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25C3795B-78A9-48E3-8F91-E6921F28ED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CC71B50-708C-456D-9801-694479B60C8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A5B6915-34BF-420F-AB2A-B8ED9B955A7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190F0C65-596B-43E9-8472-2457573C0B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E8991A1-9AC8-4B2C-9106-242EE2BC2BC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AC86D76-04EE-4372-8159-C5053B71E71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AED111B-0B1B-487C-876B-315EDA2231B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3E207160-E595-4625-BD40-8D56BFAA8E1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7282153-1870-4B1A-9E58-B70FA9220A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69850DC1-B5E7-4C84-B1FD-F4952DEA1A7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0733020F-9E0A-40D7-950B-41A8A3C3671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C548370-6DFD-4A36-8F38-E81ADB5FCF8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79906C8-50E6-4E20-9C4C-0BDC24F8DA02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6D7EE1E-3020-4E70-88FA-EF54EFA5D14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B50A4EA-A5D7-415A-9A2E-49D4AE40589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4FE9DBC6-F523-4321-BE1A-C689C782FDC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91E91471-869F-4520-A135-85B39990A84D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AE41B2FC-1202-43C4-B217-4321A3E45F84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B1625C3A-56F1-48D0-8710-34BA3F7A794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FF7F7E3A-0344-4DF3-955E-9FBF4BB6853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24629D08-2059-44B7-BBF6-CE652062D689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791DB6E-FB1E-4123-A823-FF457C57181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BE7563C-058C-417A-93C9-104EE6DB8AE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4556F06D-BA9C-4357-9307-8229C04C8A4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EEE09D62-772A-4670-93F8-1D49F85B3720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DDDE3515-B1AC-4E64-B02B-1287DDA5E8A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315C7759-8920-484D-B971-2FECA9C8FF1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3F02CDF-94D7-48D8-9572-D5CABF856AC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5A95B719-9311-4850-B36C-F278652B5CB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ABCAAD34-20B8-4D43-A6F6-90E4CD9FA67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C93F877-16CA-4CDF-AA90-B3735080035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9142707-8C7B-4C4B-BF22-A93051EB214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A8741279-129F-4C9D-B91C-1BE362D2A8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732DD41-6DB8-48C0-B9E3-8E0E3EDA4335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41C7582-B50B-4DB4-B8A8-6EDB9A589283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5EDD860A-1332-4C6C-92BD-BB2DD1CF179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249D1C3-3A9F-4016-88BD-D7237AA84D5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B0334C8-D2C7-49A0-A086-7C0CD95177F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ACE89A07-3743-4E30-93FD-940A11668D8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3219BA85-4D0A-4C22-A2D4-050AD40A35D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831966E5-C8B9-40C0-8B46-C48081811BA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F37D5F7F-3EA0-499F-A396-435CE05F36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DB87167-9BEF-46B1-B53E-2C2E74CB6B4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DD028B00-E42C-4EB4-9CB1-BB5E4EA13BD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FA545797-9596-4F0E-9B91-B97DD35AEBE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36D7C74-3AC4-4EAF-AE5B-6F713B1B9FB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A7F8E86-A349-41D9-B8BA-3D130AF98EB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8BC0C8C-1B32-4913-9160-10630F059D8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4A068FBC-1782-46C2-9070-6951073834C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BD88A4A-0CB7-4F6C-B848-C3F0AD657E6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F8E70CD9-6F9E-4A63-9FAC-514B6112F54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282B00F-D337-424A-899E-D66C3996DCB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6865464A-4644-462F-96B8-04DFA89AB35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266C904-31AE-49FA-83F0-9311F8A1002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11E933A0-B9BF-40C5-B017-302D40C18AA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0146233-29F1-4883-BDAD-86B215F03B4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A3BE832-0736-4B31-B5C3-CDD8C9E76E8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E79E34D8-D0B4-43FF-B367-17E1FF65FA4E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316B42D-4FF3-4F48-9BBC-0E334915B53B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CD712AF9-3073-4396-A7FB-E0101095E36C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ECD08868-496A-46B2-9EE0-954ACB0E9B7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BDAA0403-BC5B-4395-886F-FB4E307B379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A60C4E5B-FEA5-49CF-8745-C85DC2C0B03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37391555-1FEE-4A05-B9F5-2BE71376F790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275A64F-7791-4975-88CE-13641F34F46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ED5CC39D-92C7-487E-8A6F-0B7F209FEC0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7B9CEC8-4D58-4CD6-8888-11E915845D3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3729F4B-7BB2-48C1-B45D-A283883C6AB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8051B762-6766-48A4-B3AB-CE4296DE9FB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5488CA91-99AD-409D-AD6E-6062479BAEF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CA0B9A13-E1BE-4402-9E8A-447DD1FAAD5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8E30A6A6-B9ED-4AE4-BCDE-522D2547262B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B03F6B2-58ED-4047-92FC-496673C3F7F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ED8AD72-3DEB-4A58-969B-7DFF4FCA49F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D611EBC-3428-4A30-BB6B-D38CD83D23A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F0ADD16-924D-482D-9563-1B55F3E60EE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6CC1ADB6-BF2C-4C9B-93EC-B7FD5ECF9E3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A856649-A02A-4866-A4B2-9BD724F3044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344CA66A-30A8-4740-BA43-A71C5EE668B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FC03229C-3737-4217-853D-612A3FDA52F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4AD4489-2F40-47E8-8DA0-C4922563354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CE39879-178A-41DA-BFD4-C6281EBED01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338DC5D-53D1-46F4-815E-B02A0F5D4C9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D11047D-361B-4319-A014-F80E5FDC504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7A8D2682-DD5A-4061-B788-F0F28384080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581198C-D87B-4421-9705-36A8ADFF32B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1DB456C-3C0C-45BC-AFAE-C57CC0A7210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1CD1DCE7-83DD-409D-BABA-CB2450CE9446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CA60F39-2124-414D-8A0A-F878D932A6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25551E60-65D1-495D-8D1C-3342BBF341C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172745A-D3C2-4120-B545-A4C3D06400A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3E4E08E6-BA88-4DB4-9A98-B22AC9F1626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F150FF0B-EB49-49BF-9ECE-2A8AF1A6B6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B0C653AD-6B79-4B4E-BB35-A5FDFECA7C1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9A3531B-2885-492F-B141-C1E8830B4D49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55D0AC1B-D6A2-40F4-A00B-BA736AE6B0BC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1E4CECA5-9DF2-4DD5-9ABE-B7B19DF0477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FE4A1D91-4157-48AF-9C3C-7C0890D716F9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986BF7A0-6B3F-40DE-8A9A-9DE751FDCB1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06B1CB98-D1B1-4731-B9F3-3FE2979C2FD9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D1D2E410-DE15-4E68-8ECD-54DBF69B74E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86A2E37-9089-4369-AB3B-F4F6588CE0E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C60AE6D-0A9F-4494-BD2F-5BF7C3A849D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6D4A9CF-1811-4296-8DCB-38DEF29CFD62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F30787A7-448B-4904-87CA-F88C0A481C2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B7C69F6-1C4A-4030-BB8F-69AD50EF9C7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F8E51EA-194F-45F1-AE4E-B9D19D435CF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B4E3C3B-C97B-44C3-BD9F-089E7F84DCA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60FE81F0-09C7-4B06-9C56-F005E5FBF08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299041C4-8A51-4047-9C69-3B56D2C222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BECA9BE6-9AA3-4C42-AEFD-D3B2AB216E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85E03C4-6616-4190-8D4B-30A77D9572E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27949973-3F0A-4746-9F65-EE18B4FFAEC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77F881B-C7AF-4969-B669-09887045D25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B9CA620-A0D9-4FA9-9849-34319AECD88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08B053D9-9442-4C2B-893D-EE750F46083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AE129CA-21B8-488E-BCE7-AE774D4B34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29ECF879-4846-4918-A14B-499DFDBE971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2B6CA352-1C27-4434-B4AE-FE60106165CE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D924B6D-53E7-44E2-B45C-3D93E5BBFBE5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118414F-3117-4DC1-8FAD-EC9130C90FDD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559A6429-F86B-4618-8FB0-F508F875FE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870D249-83FF-4638-9174-669538B5A8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70B434B-96EB-4D49-8A60-A4431543415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A9248DD-BA7B-4C10-BD69-A2318B070F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61D2E94F-BA0F-46A3-8C70-63B3C0935A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7F9FF1FD-B293-4D06-B6B0-45AA94856E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A8E4A3BB-7EF5-4CA4-842A-A245D5032E1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8FB288FF-45EF-491C-9629-8753C7E9EA2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E753B33-6B99-426B-ADB2-C5B8AA6B9B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CAEFF26-DABD-4847-81EA-C0718DF4B83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77D70640-14EA-4B8D-B720-67C00F8BE1C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6C4614F1-3B32-4E6D-BC1A-2645BD525A1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5CCB8F6-50EE-4325-B663-FBB2A9CCEBA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6AC553E-EB6B-4CF5-9BEC-5E5BC49EECE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EB5DFAA-DDB5-430B-B75D-85DBCABCD86C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1AB4055A-94CE-46D8-B956-7C96B7B48AB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0066BA3-9FA7-491D-9A98-EB40054E1404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E9991AF-CCF1-4530-AD40-73BE46166F0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450D5BE9-2070-4FA2-9AE1-C9C04237D8F6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6E46742A-E311-4522-8C88-EAAEF6EEE48B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E5B8B070-105D-4A37-96E4-B1FB45DE7A58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4B205588-0A07-4118-8C3F-19CDEB3419E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1850ABB8-B0CC-48A9-AD4D-E3CF56222A1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0DFE48A-BF14-4797-83EF-22445BBF279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5C6F1F32-819F-40C0-A6B3-2D298AA4ED6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A1B95934-FB36-4733-8B83-7BCA3DBC60C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864BCCF2-D9AF-4707-9629-651D323378F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8BB76D20-F7D7-42E5-B09A-F32013C6146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A80AD203-82F8-40B6-8AB4-6CAA7A224D5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CF8E1424-0353-4887-93AB-A8BB1E1180D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94A39FF6-1754-48F9-915B-CE679513C9F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CAEAA67-9FED-43D9-A2AD-77408351066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3EB88FC-765E-48D4-A975-6B45283EA7D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194C742F-9596-4F92-B22A-FBC554B354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F50FDF4-9768-45C0-AF3B-B8977C3D580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B1D17C81-AC68-4F9C-8961-5FE29A92779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C8EB078-C995-4732-81CD-6D423E295C9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50A17B72-3614-4DA3-8918-F40247DF7EE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DFC0C83-48E1-4D25-A8C5-5F8B6CBC772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39AB239-4F93-449D-AB54-2C98F6FB173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FA6CFE81-6184-4782-88A2-8F2EAFDA2E0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B071DEB-BA0B-4B47-AF4D-BE1C8906A1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91C4463-97CA-4925-94D2-372EDDEC810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0FCD12D9-C959-42DB-AF8A-D1D2F6FBAB2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5897EC19-05F4-4ED1-8D05-476D8E95715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71DC179E-A793-4C32-A7F6-C025043D499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5F3CC26E-1E91-46F2-9D42-F430A10F15D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D3EB6531-2CD6-4634-8C23-CD876A61D8A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6E771BF9-28A9-4BCB-99E3-E45D2AFCC71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062706D-86BD-4BBC-9362-BCEA4BDB13D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57771770-2BDB-4EDD-89A4-9892D6B3DB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FEBC08ED-ED16-4FFF-9895-3B118CEE029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046E240-8F13-487B-BF79-B0690FDA63A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9DD2FECE-89BC-4FE6-A30A-14AC8CED8EE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7BB24A2-EE6E-41EC-8859-AC7556BA81A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BA28C55-BAE9-4ED2-B1DE-3FB5A72E53A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D31A3CD-13DC-4BB3-88B5-8D292E9E53C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15B126B6-6F8D-45EC-B037-FC010F1DE2B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21E18974-62B3-4CC7-B9F3-03E15A0549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3786F1A-566C-4B6F-9568-65CC8237AF1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E4C52F0-3C43-4362-9DC8-C32507658BB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59F0AF73-2376-4109-B8AA-547E4738FE1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BAA189E5-2BFC-45B4-BE6E-6DBD146AE6CA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FFD56A9F-767C-4972-B9EA-41CD7461A12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B4EACB1F-2C82-419D-BA94-EA023B3C63C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E502126-3C72-4F0E-8227-3A53413DF5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0997CD7-1C7C-472B-BE2E-3081BA5D7F8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5B1205C-771B-40F4-9B69-735E0429B58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6FE2089-24AB-4DDA-B858-34D5126967A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0FE9FF2-C3BB-4974-92BD-E7D60B77A05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BEC54959-8F4A-4A5C-A3B9-876D60DD45E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A9209D76-139A-4A43-8D63-57A843EA78F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273AA3C-E311-470E-9F40-12B4E50366F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B877A8A9-D362-4316-9BA2-E9EA757C3E64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6BEE5775-C0EB-43B3-B777-C356F417426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4DC5410-DC63-4E82-BFCE-737335C42B6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7AA2C308-B0A8-43EB-AC4C-BF8703076EB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4A660BC4-05A1-4528-AF44-B63DF20F596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909FC454-ABF6-4676-BE97-B93936A59C0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B7E58190-AED8-4CCF-8F31-EB8A9FC6332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550FE32-3D8B-40D5-B4D9-34CC12CC8C6A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53C462E3-8FD4-4B0E-B054-C4610D1FE4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C83E6EFF-8BAE-4008-B54E-5531B155C63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CDB9C41-5A4B-4D35-A854-4CF5F8975393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2864662-057B-42F3-BCEC-E841569E186A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2F94F13-FF2A-40A7-9B6A-FD057AF11E2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654D140-C73E-44A8-9AD1-77096EB8327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2C3A512-BA81-42C7-A5A3-76934CA6109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3312A42C-E846-44D9-B884-7C7301B7B76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6BE7D3B6-1E20-437C-9F28-F9BF146F9F4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621D14B-3665-4149-BAA6-9BEA8F10E9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F14A594-22EA-4066-BE4F-81830A136C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F5AD6D7-A40B-4817-B7A4-E260A50439D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C48B460-212D-4C87-A5A1-2778BBF4836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98A0C7F-B812-4F01-8D4B-B8DAD3D17D7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79092FAE-260B-47DC-BD03-F2EBFCDE2B2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C5D063C-E3B2-4817-AF06-5B6F61A9C3E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2A0A6CCA-9BF9-4A42-A6B9-2F8D6C8F4F0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89A9DCD-AEF7-4A06-B724-959E798991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8FBADB9-207C-4F69-AAF8-69E6073FA7C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677DD875-A876-429A-9D6C-C8D1E05F901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2E05CDA-59E5-4885-BCD3-900259D058A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82411EB-C821-457C-B0BB-0133C066BFA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7B41CF4-1DAA-483E-A1A0-D9B46FBD413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0407A760-9614-4D0A-81A2-104448F8350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BBE78B96-2223-4960-B040-102845829C9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A6ECE36E-8001-4772-BE5C-C22A032176F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5EEB53D2-D28B-47E5-BA6B-82995696270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98A1672-F3B8-47CC-A8C6-EB414815DDE4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A6F63D5-0C4D-4CBB-B7C7-194B161FF27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5268AFAA-5622-421B-864E-A2C02BA9AFE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69D99F33-A711-4E08-9278-2DD4950B7A5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E56A0F0-DE71-4177-85DD-3CE8F2A9B784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2D8E939E-3309-4AFC-B354-40950BF9228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4FA74E2A-4AE7-4814-9B8C-670EDD1EA7A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084F7F8-08A0-4184-954C-145D2136425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703DC887-7CEE-4116-8A63-AC54FF01E26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061966B-C639-4995-81AC-BD3F4EAB229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CF4FFFE-8AE3-401D-BC1A-1AB2F844EE9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B8FEB7C-CBDB-4500-A4EB-637B1D6299A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D6A01DA-ED49-4C07-88FA-005A27C0439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27A8320A-8637-4F38-9917-5B10AC1CE289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E5A9EED-3040-4158-852D-9B62AC329B4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8B0EF81-FBF6-4842-A5CA-C4E12CF7C08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47ECBBC-B663-483A-BCFF-91F37A35EBE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4E1495A3-DC44-485B-8075-ED991655401B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2AE8954-6F04-4446-8B2A-678D401CC5D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524BDD44-5ABE-4592-89B9-3D48898E1E54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C3B0189-061D-4486-A0E1-ACB9A3D0726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3DB1916-EB5B-494E-AB28-9CFD8F923B0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505BF24C-FC26-47E1-BF5C-4D11C2FCF89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E829EB70-1AF9-4C75-92B6-2D5C545C48B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2CA191E-6B84-40B3-8B37-DF62E86C5A0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CF87F009-3D51-4FEB-8FF3-D85F17D878E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1F0094C6-B861-49DF-A855-419A9F3386B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9C3520A-1F23-48D1-B9A4-59CB928D126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4F13780-9EE8-4BC9-A266-E13D9255A91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665E4F83-8124-4C07-8BC8-A5A333E369E3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2EACE037-6A03-4086-9485-D12D210A84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B6B24B9-7621-458B-869E-B9634FBCA4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3ED79BDB-C138-4267-984F-9E24789CC72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49F207C3-82F0-4AF6-B4BF-9AA12707D8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97590675-E1A6-4354-BEE2-803D7FB40E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B6E681EA-CCB2-44F8-A718-ACEC35B2AA5F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9C5360D3-2B12-4074-B21A-55189547687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D678D41-117A-4632-9316-CEA37F5057C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1AC90D5-DFDB-417D-B2E7-3B7956EA269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32FAA54-CD24-4FE9-96B8-04B7D3E608F6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7AD62891-8C91-4403-BB44-1601A9938F2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2E9204F1-0963-4DC9-B218-3398D667684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1E984E29-4090-496C-AA7A-086E2D1FFEB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79D703D-F7BF-41F8-A469-19C8DDE2320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4458FFF4-7C96-42A5-A2A8-5394E2F56E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9608BF8-4541-4E34-995B-82CAC1A03B2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64617230-FDD2-4E63-8111-2590A0EE3AB1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54AED8C-C7C5-43E7-B03E-2798D583860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EF0EB730-A59F-43A7-BB5C-6F2BB1B9491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997C64A-CF29-4D07-AD4F-CC3C0EE2B6D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9E0111F0-9F37-419A-8258-34491379C8C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1DE4B5F-4ACC-42D9-A418-18725028C1A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44401F3B-5A7D-422F-BDBE-F4BA896668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3DD6027-B2F6-46DB-A46D-101DD7CE195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B4F62051-8C40-434D-81EE-19C8FA27F15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35568074-BB9A-4632-86DB-C9F9AF81BF5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94128234-7858-4AA5-9F3E-1F6FB5E026A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6C39D6F5-117D-4A64-A69B-79C6E571AF4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133D1056-D451-49B7-B16B-167807166D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58AB0960-7EC6-4568-BF93-4C2962FEA33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4C92560-B48F-4E4D-8647-F32A9F3B8BF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8911199F-CBA8-4518-A242-9FA0D92E51D3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0B80EC8E-C2C2-4D35-8440-860135BF06D9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A065FED-F395-467A-9EC8-4BFC051BB8C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D32E86D9-B4CC-483B-A863-09795D1B0AE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435B1ECB-31C7-40DB-BB07-B111B0B5DA6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098ED2E1-D43A-472E-9EC7-A295C073B2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E182CC0A-3419-4DF6-AC94-817F166C0B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1C80A28-B1C7-45D3-8F66-15A933F51B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72712034-2840-442B-9989-DE0D2C07B7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98BFCBC8-D039-421D-84F5-2AB063C1717A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8897909-F18D-4DE4-851F-2A4F90B9BE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A4794D8D-F944-4ED4-BC11-B91846600B3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1E3D28DC-0AD5-4BE2-A709-7188E6813D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852D857A-1307-4972-B0C7-D065F1AF54F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85F5F223-1194-48DB-85A2-FBDCB110F02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A52FFCB-9831-4D6F-A17D-5FB91D7CF398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FC875647-6BBB-41AE-B656-34032ED10B29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6FD169B-99F4-4C19-B10F-4EAE1D3EB298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3F31A8A-50C6-41EA-B976-1AB7B454316A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62B0EF2D-6815-49C1-B94D-B12C3B0D0E11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126D258-DB12-426D-A1B3-44FBE22A618D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279049A5-1FA4-4641-9FC0-CB31CFCE56BA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5EE64346-DBDE-4D0A-9659-0F9F48A586B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7E0D6948-70B7-46DE-ACB0-4D09F8954FC0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3FE20BE1-B921-40E8-A553-EC1CC9C17057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95E2130-73FA-44DD-A0C3-0688F29A9D2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5BDDEFFE-A913-4D11-9478-9DFAEF3E478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66A6A00-6CEE-4A56-B6A9-F7A18E50C10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5A76F45-0978-44AB-B883-1F14FD11AAD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C54549E5-D3EF-4E78-AD25-2CCC2ED7B48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6E4D68E-59A6-4E63-94B5-EDDA0A93472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43785ED-4F6F-471C-93E8-37BA959A24D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AEA41C9-88FA-4D14-B575-2EE9B620AF7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B6C88E73-501B-4804-B83B-6646D28C9A8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90CD2D7D-A3DB-4117-A011-1FE1F14902A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2884739-8BFF-4A4E-AB83-17733E48EC0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736C381-4822-4457-9B14-6EE589181C6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E65379C3-2B9B-4C34-B4FB-1672BA116CA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407612F9-1A3E-4EB7-AB55-E640009EEAB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738BD091-976F-49EB-985F-6F6B06B1C1C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E6F7CE3-FAAD-498D-9892-B690562E0CB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C61D93A9-7CCC-4AFF-AD84-CBDFD3D654F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97DEE0A-A12C-492A-8A5F-DBB814D59D3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052117E-2DA2-49B4-B176-C1A1F98C793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3646FE3A-B8D9-4AAA-923F-C62097EFA69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0E3C5CC-12A9-4A3C-B43B-8BADC4D83DC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F7B437A4-3FD4-4DC3-B546-434A9F071E0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735B8A9B-6AE2-450E-877A-A4685D871C6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B96829DC-DA3C-42C0-BF3A-E8B92E17937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08CAF0C-1BF4-43C4-A69E-ECCB24BF47B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8B84494E-BAFF-47A2-BEA2-C60286364A2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6668EC4F-6A9A-460C-88EF-1CFEF6D0014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90B3BCC3-F56E-4B97-8353-04BA7C9F1B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CBD50140-3EB9-44AD-A18F-75A26E3FF01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A407BE00-F76A-4F88-AA0B-EB3A7D13D3C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FDC34217-65C8-40F9-8EBA-1A5873D8BD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D246BF40-C67D-4406-B52F-C4D9F85E218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F89E6549-EA73-4B69-BC83-42EC0338606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B3843BE7-D02A-4AF3-86C4-62FD413FF35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7A3AE477-71FE-4CDB-878C-50726E3B56D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B3D174B4-0142-4167-AD35-63AB0D3E8F5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D4021B1-39E3-4790-BB03-FCE6F3C40E8F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D1F3D168-912D-4644-BD5A-950C659F6A1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5DC7E506-1BCF-461F-A4C6-8FA7EAFECE6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0914133-A6F3-4D35-BF88-DCC9AB491A4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5B52317-A716-4451-B4F3-472FBF54ED4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D9ACD6EB-C897-4531-A17C-42684806D8D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7372258-3C04-4ADE-858A-C2FF533DD3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D13292B-66B6-407D-BD41-AC22BEC51D5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678176C-E3F0-4B64-A25B-16FBBA7BB22A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CE5D767-52C0-4B2F-A584-FF96EC01820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693F4100-8127-4B55-9709-7B3FD56B81C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9545B5E-BC77-41EE-A5E1-B6EB4DE1C25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35B1DF94-9D26-4E95-8394-840DAFE46CB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D19F14E-1BB9-40FF-9827-7512E3FE636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F6C4DAB2-C1AD-4E93-8CE5-2B32BB4D6378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EBBCB58A-2318-4F39-B11E-26E51CDDF8A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C3A654CD-BCBF-494C-9EAE-7D112166F52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076C892A-8389-4E1C-BE42-5E1628C6F6F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C02C2D0D-6FAE-4218-9729-D27B8F88C5B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AECAF941-84DC-4F26-9DE7-DB8F455DB9B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5E199BE-A36A-4767-8245-CF7C6ADC39C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E05F649-D25C-41EE-ABDB-DDD6A89E7D2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66A4EA3B-8BE3-42AE-B2C9-750DB4D7C5C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9C9684B3-EA3B-46AB-81DF-9A6CA95A152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7FD845DD-738B-476F-8440-3B4D36E85FBF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C49EDA0F-3826-4338-91CF-EFE399E0C84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47D4CF89-B3DA-4DBA-87D2-B63A97A2704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D35A4A5D-F286-4AAC-921F-2F50B852952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72DD8D8D-BB01-44E7-9399-3BFFFA92815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0562F93-F85D-421D-BE30-28FDC869379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DCFB81DE-8A5D-424D-94E9-8F9BFCBD5B5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2A0EABC-7716-4908-A176-A55B8E67902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2AE3A57-099B-4558-BBD1-FDF5D27794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2D14C805-6977-462C-A776-669747E390DB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DE42EB8D-F8AB-468F-980A-E920CF18F34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1A50347-C3BD-4AA9-AC22-7841E3778A6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58E2DB16-BFD9-4066-9224-F8433CAEF3C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08C6E77-863A-4101-BA13-FD07D3F40D3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8C0F4A5F-F6D9-4A97-B608-122BD8227AA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0F7A1C2F-2CCE-44E4-B7BB-FF036B74244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799B6B5D-327A-4D51-8BB5-3A8032D9175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C4CAEDDA-CE35-4F39-8797-36A084F2ECB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8A6C5D2-F9CE-494E-A855-EA56EAB5215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FFB37A8D-331F-41FC-8C07-4B171625FF6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4839C7B-4A39-40FF-A94A-7BC27DC019B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72C9E13C-8736-4140-80F3-0FD9DB22F6A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9BE80372-004D-46E5-8D5E-6A61FA7D0CE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11656E32-7EAF-4114-AF69-5FDD3995643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AC65F246-36BE-4E9C-8E85-203C6B5F07F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68E0E873-2E6A-4171-A908-3E8BA9D48AEA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0E3135DF-63DD-4170-AB2C-A80CDFAE1F5A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97D314E-EE72-4561-9EC4-6C786D26C3B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2E0DC8D-9DA2-4C7C-B375-675FD75CFA6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7304DD80-1062-4C38-99BA-A46422E84AA0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2C35929-9B58-45AC-B38F-9FDB89B40A24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E404D2A-B894-46AA-9E31-96455FFB2EB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75CB0D2F-0953-446C-A0F0-BDF27EB1871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FE0AB37-DD3D-45D8-AFDA-8CCD8C45337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A099A48-2EBA-42DD-AF13-0C517565D3D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FEF226A-2AE4-4298-9D3B-B6F7DCB91BA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13D8A75C-9C4A-4CE2-84FA-6FF18569172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C6C20DB3-B795-4E6E-B648-93938A4DAD6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1AD6D888-1CBD-41B3-9F96-3BE1F2BB8CB8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5FF643F6-337E-4586-898C-413FAED42C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E8705C37-39BF-4FD8-9F72-31B76DBCD97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F409D5EE-8BBB-477A-975D-1CC7EC7637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0772259-480E-4908-AE12-6932C8EF1233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5495D1EA-A5BF-41A5-ADB7-53D8CC5C0C8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89689B85-2725-4816-AA6C-1D7E107C4F3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0E670A7-26F7-4A27-ABB3-70D857F2A2C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F3E77F0-BC54-458B-8103-261C219EA01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DE26B826-04D5-4BBE-847D-D2DD160AD47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A87DE201-C62D-4BD7-BD75-37E7D09D0A2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0C91176-BF2A-40EB-8CB4-DEFDF1D0822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9C91398-11D9-4200-A180-972CD70D1EB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567568A-A0A5-4DB8-AC3A-0F1451C37AB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1455935-291B-4EAE-91FB-409DF7CA14B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630B162-FED1-4D47-A89E-666416FE5DF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BFBEEF1F-AC72-475A-8558-E0A75E441060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9F43404-4A21-4F3F-8587-197EB57FE8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AA9CD945-D5AB-4B09-BA82-4710FEE8A8B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D769D81B-1E33-492A-90D2-0B4D187D26E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C60F6D1-9B91-4138-958E-94089394BB8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D0CCC35A-F82C-4616-B7EF-84ED67E2C1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1663219F-6582-4CC5-87C4-05B392EA652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4EDC2DEC-1ADA-4FDB-BC5A-435F4FB32268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12A4EC4-F445-4098-A6C0-DA996A345C9C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179E0AC-183B-4437-9CC3-2DC76B08872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8319014-9959-44AF-9795-EB2FA8864D63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990B4BA1-CB18-4B8A-8796-0940A18F638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1236FF11-9F00-4B91-8650-BF2DB3FFE5CF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FDA2350A-22C9-47C1-AB9E-18E56C2AA8E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1865E42A-1E1D-4BBD-8C95-A710E221F04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7663AC6-0125-4410-8D61-6056A83F9F2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E3ADA0FE-98E9-4AD8-A009-6F48325DFF21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31C1785-7934-4FCB-914B-EDC74A80735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8371936-B2B0-4590-ABC1-0F7C0CE0AF8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232609C-F453-47D7-9CC7-673DD2687D8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26B3969-358E-4AF2-ABDF-43F0FF52F33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0AF4672-582C-46D5-B70D-42F275433EC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61758F87-1FFE-4334-90B2-DD5DBF71BC5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A1B3A035-A809-42B2-873F-52AB7F7E109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93A34F30-FF17-4671-94CA-79F2F93B5F1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61D23EB-8265-4A92-9037-EF159B8992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9B7DD581-3D24-4A2F-A99B-8B28304190F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2446CB2-FC35-4AD0-9AC1-1DBC3760AA3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F2D0420C-389F-43E4-A17A-A3622C64BDC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04E464AA-1544-425A-A1F1-DED9212094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ADEC866-1BA8-4B01-84C5-3FF06ABE812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746D7A9-7021-465B-A2BD-B5D3A3F094CB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97CEC75E-FC00-4086-9F29-ECCD7CB49353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F7C8373-4B9B-4F22-B0F6-9E549ED1633C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E9F8CB74-907A-481C-AAD1-DB95051F346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4FCD54C-22A8-483C-9205-BC1019D81F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4F8334DF-142D-40AA-A374-7C021AF2ACB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8CD5205-002E-49B6-8CB2-988B8537F4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8FA0DB13-61E0-4194-98EA-2DDDB65BF8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F0C1A9F-5986-41F4-980E-864D399C89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B5E6072F-A2CE-4A79-8FB0-6574774D30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C3AFE34-AE4C-4E2D-8CC3-2EFF0B7798A5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66AA8B40-219C-46AB-96E2-AA04800D9FB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5B4EB8F-D5B4-45E0-B065-5FE6CF0035F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1ED7EC10-8A79-495F-A0C1-899F39DE23B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A583B0B7-20D1-411E-A573-0D28E92C193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64EA20C1-00CF-480C-87DE-1BE255B53E1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EA5D815-F649-4E80-939D-9F9427F9BE71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6030F16-C6CC-4248-B592-956D90D450BB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67DDB25-3BF8-4D5D-815F-1B54A506FF69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BDF8919-0D71-4388-ADF1-93050676121D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A6440E15-BE71-47FA-A0DB-AC42703D6EC0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B8562FEB-C150-4746-8577-0A3ED7E8BAF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8DCA6D2-1A13-4B60-8358-D877E06DAE7B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6386F0B9-BC8D-4266-A0A1-8773E2741D3D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DEB8B0C-292A-4215-AB9D-12FDB826B29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AD99174-FB69-4E3E-BD28-AF66A275B1DA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EF0BD30-B00E-46FC-81A1-F986070D497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73B7AC5F-625B-4894-8AA8-CAF08B3BE40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69701AE1-59AC-4182-AAEB-CA9065C7EE4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569B51D7-967D-4936-992C-B38DDD5927D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077FE2E-01DB-4D73-8C91-3CE97ECDA67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D90FD94E-BBA3-478B-B816-162BE000EB8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7BE1FC3-5419-488E-968C-536D4FEB762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5CFF318-A16B-4722-AD32-C83CA2C7290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F8F04CF3-8A54-4992-923D-ACB8BEBAAD9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4761A98A-64EA-4D17-AE14-D69FB4B6FFE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EA1E0171-0046-41EC-81D0-BEA924FEFD2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F66680E8-01DB-4757-BFB1-1C2866C1526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8550110B-D3A8-471A-9C1C-CB2470D90AA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D35BDD3-1B68-4326-91AC-8BAE0CAA03B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FF03591-CB59-47BD-8451-38F3D04604E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26E07D1B-03A0-4A02-A445-193EF7465E4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80FDE60-8FEB-44B5-AB94-495F93907B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453CC0B-CF05-4D02-ACB9-75105CD4526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CFDD6D47-CCCD-4515-91B9-9B6C2287B59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CC6286F-7E2E-46F1-B0D6-2C3C8CFFC17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AC615F20-D73D-4D2F-812E-CABB2C68B4D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1FAE7449-362B-4BEB-941B-20FD17A6094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3DCED23-5DD4-4EF8-ADB0-420600414B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7DB4EB85-58A1-4CE4-895E-EA3603A1A65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60EBFC63-0F52-4A5D-8D63-5F7E7BC3E42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2EAF1A30-D7CE-480F-85A6-364791662B1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5D9091C9-6A9E-4D05-A7FF-4E18F43A69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AA871C0F-5E9C-4EAB-906D-9603743C297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C9EEFE9F-B296-413F-B023-486093E48AF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520F9F11-6374-4E6F-AB5D-C9AB1BD75F3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325320DF-BC34-49AB-972D-C846E7D5DA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C896690A-C7B0-488B-A5E9-5E24F32C908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A8FDA71-5FB3-415B-B947-02347F22EF6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59BF379-5524-458C-87B4-77D3587184D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6F3D1BB-77D2-4A71-A84D-5CB9138ED3C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B91CE2CE-3C8B-490A-A3E4-7FE666CA93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FA60B2EA-4F78-4310-8B44-663349232404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1DDA1F74-D486-45D2-9642-7097BB69103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77326E5-106D-4448-ADCB-F1A72DB8C6E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5A0F7C4-6B17-4142-ABB6-C9A971361883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0FBDDFA-A57A-4063-A425-FAAC5230BDD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74E4CAC5-DADD-4332-ACAF-81F7AF4280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DE06DE3-7ECB-4DE6-8247-5096FB8ED89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FE4FA88-AE0D-4143-8FFD-1976BDDBBF29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D32CFF74-79A3-4158-AFA5-DC929B4FE4F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B4E909C1-0BC2-4F67-B107-198614CCF6D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316A4F2-2DF0-44C9-959B-0D9C3C37E4F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95674AA1-6185-41ED-9B26-5CCFD06FEAD4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751EAB3-0652-43FE-BF54-82FCFB47364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F9772CB5-AA4A-4A40-B55B-DDAB47C66D1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E41E2EA-F645-492C-A1FB-6C24F3F58F50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EC6028A5-706C-4592-AC31-08AB3C9E2CFE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1C99B87-BF0D-4A5B-9DB5-487F78FAD29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D7F2450-B840-4C93-A398-3AAD2A292E8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097DB3BE-3F5F-4398-A051-760E68E3D56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7C4A9DE4-1791-499C-A1D5-84C8777EF6D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47906189-D362-4538-BE0C-6683737115E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50FD3EF-2E18-43B3-B679-9DF5388D73FE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96A02AE-780F-4BD8-8C12-472E5C7B47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35C2D1C4-B1E2-4A83-9EE5-3B19F68EC9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AD73286-E987-4C0D-B1C6-F2157B7A3ECE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6FFBF730-5694-46B3-A4D6-C23AA49C167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864CB06-A548-4616-8B7E-DF70101D7BE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4CABEA16-E712-465D-8323-22B1B9728BB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A667B537-7115-4584-9AC5-650627E032D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56C8BB0-9637-4CC5-9CBD-AD3E132D379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BFE450D0-BCCD-4524-9631-84FF2B0A45C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37639B9-A538-4017-B49A-922078FF1E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CF0ECC20-3818-4527-8A48-853FE87CFC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2E496853-8B65-488C-A472-F61F5DEC29C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440DFB6A-349D-4590-AA5A-93DECDDFC5B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A4ECD000-3D25-4083-8C5C-A694B1FB7B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336052C-4DF4-4239-AA99-3E62EC778C0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E3385C1-185C-4320-A089-731045D7C54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591706A-DF4A-45DC-8417-3FAD2BD4BC8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C7770C7-EF1F-4E2C-9368-BE25B64E01B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E8D56608-3563-4B04-B461-A289D8D19E2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42058085-458D-4D4B-8DA0-83EC9B3B6D3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63931ADC-DFC4-4005-8D23-840CDFB5B24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99910826-FE79-4C0F-9145-C0399D1FE1D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831903A7-7174-4493-B88B-154D322354D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3EE65D4D-8E2E-48B8-B694-8EA999C8FA1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6B5C2B64-83EC-43B9-9366-71C1528E3E6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0733564D-11DE-4751-83CD-12428D78894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602A6E6-1D56-43F3-A6F8-91523F82708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325E782C-DB39-493C-980F-A45053FF8CA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7D89984-57DC-4438-9036-5A0CEA20BD08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6DE2504D-B0F4-4EFE-B045-DE8C708FDE4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A004D32C-15AD-4EB6-8018-A9B2DE25FD2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38E33C9-10A6-41B5-98FE-479D81ABDBBA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A7764B24-9059-41B0-BC24-B1907DC572B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0F8C4D26-4844-4F46-8A32-EA4F8A6EF68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737DB31B-A3A5-4D26-80A6-28A066F9318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036A502-A4B5-4854-B908-901E6298524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8A16CD4D-0166-4D7B-94A7-446C9CBB366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FD5C563D-46A7-4592-AF94-E12C3A6EB6E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75D7078-3F69-4795-AB06-2AA67029DF3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F8952FF6-1BCA-423C-8FEC-7EE15543D1D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382D1111-10AA-433F-818D-F2078ACBF1D8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C0875546-46BF-4B88-85DB-5FB815A9B3E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0302FB5-A406-48B7-8662-EFA366E4260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2213C2D7-54F6-4470-BE2A-3EC1D1B4578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7A3EB562-5114-44FD-A6FD-4364D3FF71D3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B2CFA498-8947-4555-BBFC-DB329F6907B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DC82876-537B-458E-8210-679D9CFB8A64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FE75DAA-18C1-4121-B327-8F2F03F4CA3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2CDDFA83-C101-4FB1-ACE3-D2343178468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B03F4B5-D466-49A2-A28D-18D32B67C3F5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4910A3B-CDB7-4DDB-B79F-D6DF0D15AB4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1FC27C2-5E5E-4461-870B-160DDD14B33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DA030099-CAA4-4B45-BA60-2BE7B94A416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D5FF916-BBA4-4BAC-8138-A865BEA546C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C7DBFE1E-F8AA-432C-A574-DB8BF21396E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A647AFA3-DD5B-461A-A11C-3FD49FA9E86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46924BA-B90C-4FC4-9595-4B5B6474CCF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60DE6C2-7E6D-4780-819D-0B3B8715461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7721F182-6326-4EF4-B0B8-6255A75D9CD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BBF7B90F-A73D-4F83-A55F-A137724B5B5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B93DA37-61F4-435A-91C9-12869092F6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783D7BA-4384-427D-81FD-DB32BAA773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9F5EDB9-68FC-4194-A484-51BB548304D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E3218837-77C3-4FD0-AFFD-FD95B1E00854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0177F03-8409-4F40-BC9D-99E793EC7DD3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5272D853-780E-4BB6-B2C5-731A4C23AF3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AA4EEB7D-0C4C-49FA-B34E-5687548E8779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8CD859E-6D29-41EB-B76A-F013A0FCEA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0EA00498-3DC4-4D47-8AA6-F3CFAE4BD7E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2C880967-FA91-45A1-BED0-6714B3559E5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200E580-B0F4-46D8-AF89-892887A2F67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11EF135-4365-4A30-B68A-CB19BF2857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34126E27-1820-46F2-97F2-0F9FDFB33BB0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0CAFE7F4-9428-4C27-93D3-1AB6044EFCC1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24AE2E7A-1833-4872-90F8-C3BDEEAEBE2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201BAB5B-7BEB-49B7-A3B7-27C3F53E7FC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7EC2DE94-0E8E-4BBB-9C55-2CA4ED78F76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B77F8CEA-F43B-43E5-A3B6-CA67037923E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9A8AD803-8ED9-4CF9-BCC7-C2C3B31E3A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657B7745-2B5D-4483-970B-FC823F5C2D7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812084D-D330-46F1-AD9C-638E160FFCA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1EDFAD4B-2CFA-441F-BAC2-D1BC73256DB3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36BB8AB-1B70-422B-AAF8-FFA0D2DACF20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9D2026F-E30C-4A79-B3D2-246E52E5514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A43742CF-8EA4-47D0-ADE3-B3737CC1D36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9AEBB9EC-B072-47C1-B2CC-E0CA6913FC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9952EDD9-66A8-49CF-8A2C-782E1523100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E9E02E8-B136-4352-9A41-FEAE52CCFE47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BE04943-945E-43EA-9B3C-0634D0B5CE6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347800D-E19F-4C5B-BBB0-7CB537C87F6B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9350C5CB-B699-4BBF-9A2E-C2016FECA9F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957B1364-80B8-4C04-BBEE-DC12F3F7EF2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94A2483C-06C2-4B41-96D5-6405D8FDAE1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CA1E20F-DC65-47AE-904B-7638BFB090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3C76E81-FAD1-4CC1-969D-BE7A40020A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1F877085-BF10-4B83-A5B2-D328C2A1AB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80EDDDE-382E-4927-A331-ED8119CAC2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A169D9B0-C757-473A-90D1-145EFFEB87F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DBBF804-4B2C-4E18-9C3C-2F790FB28C6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B8742B4-ED09-4E49-9716-8CE5DF51616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55DD7D52-10D9-410A-9D27-0EBE3CAAA3E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2D42373-74F7-49C1-9335-524B906E523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D24A6BE-594F-4955-884D-62FF29E97A5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E991C4F-01AA-4BB8-AA7B-ADBEA663226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F788C86C-B2CB-4A32-A25A-5B119838D63F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71A618CB-04DA-47F8-9167-788DCEB01DD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C8D04D6C-B07F-497D-9AA5-D2953BAFED19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F4E58DE6-8D40-45C9-8835-4D31EFF700A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FA4E85B6-D618-4F53-B67A-C8030C87C09C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9B903E7-1651-47FB-AB6C-401E85931F05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9B90CF3-49A7-4A2F-BD99-57D65EEDF4A7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006E671-9F55-499F-8869-A467A4E810E0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49390BC8-4A19-4A86-A8E6-C860B04BE61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0EC3E0B1-04B5-42D3-A424-652B6DFCFF2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C60EE703-9810-41EE-979A-60CED97349E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567D4A30-4E95-44A5-8951-38F36901EA8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B85223CE-4A9A-43BF-ADED-6A6747D3FF0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8B3AC763-0435-4DB4-920B-2F654F4726D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D6F07E36-9335-467A-ADC9-BBDF453916F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EE429E4-F009-4EDE-A151-6632FABEB31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10C7F2F8-084A-40B0-9E63-7695CA6B9D3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16B96C9-A08C-4326-ACA0-C8014E7C8D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18F0F08-ABC0-454D-A458-43501626595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D4EDB56D-1D31-421C-B085-8CCEF7E76C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4F7B27D-7663-4AF0-863D-BBF7626B9CC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3FB561A-F36A-491C-B222-62CDDE3A405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696EC50-44C6-46C5-B945-8E0A5975062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7EC5410-CC9A-402F-9C13-B985EB420E5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76A487C-F8C0-4DD0-AE0E-CB9543CAB9D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F9B8710D-7977-4A57-A814-0A56AA41755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01772025-01D9-45E6-A21B-F39AF78CA4B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744E221-7552-4FB9-92CD-02B66D2804C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CB12C55-831D-4077-A54A-A1258D0BF9F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FD653E63-E021-45AE-BB60-724FCEC53A4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8E60596-A380-4758-9BD7-5BCAA0C8469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0CE67FF6-150B-4618-9F46-4337755ECD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BAB64B7-354B-436D-82B5-DCB7E225966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BB6E1E8E-CB5C-4941-9DD2-868611F07AC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294A69A9-9B10-4763-9524-CFF1702CD0B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F780657-2AC9-4DAF-9DAA-109825B980D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BB7257FC-F28C-42D8-8D9E-3896B239E0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298D336-79CC-4757-B25A-C4D03E333E4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84B80AD0-1D36-4158-A63C-5F5744F0C3A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DEC794F5-2CEA-4F01-AA04-9A76D2766D2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D9C56DF2-9211-4472-A535-6C0E27D9864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348D909-39AC-4C10-9587-E835AB22DBB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21C309E5-73B4-4887-B246-B974D63BC4B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4CF9400-70DE-44A0-BE40-1C5AC57C83A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9D4DED3-3C94-4F7E-8D94-4F8825CD79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F520486D-45B8-4E3D-AFCC-B505DABDFB5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80EE448-B39B-4602-96D4-A69982EA6FD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29FF2E16-E004-4079-951F-2C3A6D81E4A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A1FF2E35-2AD0-4C9E-97FC-FF64232AF8D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9E25BD5-BD87-4472-8C18-AE04AAE083C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81D52CE2-E0CD-4F87-8F5F-183E6B26D78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961A7F5-2972-4EFA-97F8-CF1AF7C3913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1932F30-1913-445B-B4FF-7F74347DEFE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0D7972B0-70D6-47A0-B928-B24BC4FB7CDB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EF1C178-F226-4B50-B775-36C9A8D500A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5FED7D0-089A-4FDD-9D89-A43F53441BF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5F5B5CD-75E8-463C-B47E-92A6AACD692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74D1396-79DD-4F48-967A-F9748FEE94F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2D3897F-01A5-4C3D-A989-8307EA0FA8F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232E65D-E12B-466F-AECD-4866B92428B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1954E32D-0078-413D-9751-06348A045784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D5E8EEB1-D268-47BB-8496-55699B72995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399377D-F473-4047-AAC9-6E9D3947355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6D3E31EE-5D2B-4309-9947-EC5598DE1C5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3DCF4F8A-0DFD-4DF5-98EB-E1AA8B0F31E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5BC8E33E-DA2A-468E-BD7A-0BDCFCF1415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16A8E4F-9E81-40E4-ACC5-1518F664463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FE1CA623-9D3F-461B-B60E-1773111937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05BBBA6F-D0E5-4278-A327-A19730A712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EBE18949-F6A6-495E-AA98-00A965E3095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94BC079-2054-4D0C-BAF2-A4299432E3F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EDB7E09-D502-4F93-AEAA-226225601AE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7978C7A1-A369-449C-B0E5-3836A7452BC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4949278-4138-4C52-AEA3-D0ECA2C974F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4207D27-E774-420E-80D6-C7FA7386C19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0B15788D-DC09-49EA-8EEE-B8D07985E6E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0B393325-74D3-48AF-807B-D75A2E9721E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B8A2F28D-2813-40E4-8A5A-42B2A07C063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8D26257E-A848-4B29-9F10-BB74869ADC2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590D7760-3E0B-46B3-8C98-B9DB468EFBB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8D2DA9C0-E813-4BB6-BC45-AD5FA964376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387A0D24-CFF5-4121-A090-F26801D3E62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620D6BA7-C81F-43B7-A2D1-A29C8220200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81209C80-0491-4F71-A104-ED53BB0F07A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F8F7EDC7-B837-4C3D-9238-F2D2760A3A5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328C3CA6-4517-412D-96D7-9BF9CF8CFB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1AFA152-4AAC-40A4-9D1D-18298F70704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74EACDA-370D-40B4-8197-15299469B87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AB5B160C-084F-495E-BF8F-6D123F1E3BC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9FBE296-F52A-44E7-8538-3A048BBF356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39ADB1F6-3ABE-4E52-A806-21FA9C88EB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47A4DA9C-1517-4832-A150-71BB952178B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7EC8296-4B17-42E7-97BA-B242EFF826C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E9A58E3-C4AA-422F-9992-75560B6E769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D2A03FD-AE87-4D2B-887E-46AC81E529C1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4BE3BE1-A40C-47D5-B6A4-2F604C9E7079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2311540-433D-4C73-B8D1-F0994BCFEEA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35CA9785-CCB9-4193-8449-96959A1BB1E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1AFC2A1C-DD5E-4FEC-A770-AA9B92E49344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9B0033A2-FDB5-45F1-948C-F0B337E19D64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770DF1FC-AC04-4B30-A562-C4FCE7E7E80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638ED90-2226-4DF9-A8B3-BAEDACE1FC1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E2CBB04-6CE5-4B81-9974-A5E4B1FB1A4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BCBBC38-D19E-4305-AD52-9FC5B1F1527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E4BFC5D4-B008-4AE2-8C05-C4977408FC4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2F155DE-6A5C-4968-A9DF-272B65A29E1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8EB6E8C-6B12-401B-9E6F-67C361947D6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F339A935-361E-4C4A-BCA5-030529A87222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CC92D226-0BC3-4D7A-8E24-7AA9C5E1726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74BE5A30-B06A-49F2-BF49-61631ED464D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5CA035C0-29B2-4546-B40B-77E92BDF618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AF144CB6-DF8C-4E66-AAF7-C18B7176CB54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F2F228D-C1F1-4706-9B90-601DDCFB9C3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35C4E62-7CC5-4B0A-9F2A-4EA045E8DBD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7B4E8570-41BA-4D68-8399-E07920514DC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532C5931-9E7E-4722-9598-5E04712D0C1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808B58C-60D0-44EF-8912-DC52AB3962E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0176CC4-64C5-4494-B90C-E515863DD09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6337C07-E0EC-4461-99EB-B23A41065CD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C63EC23-A160-47EA-B62B-8EEDBE22A86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090FEDA-9718-4F36-8239-225D51B5BC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D4020D51-436F-4648-B52B-32324A1486D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8D1D99B8-D152-4D00-9F23-DD10B0D3C77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47B43AAE-897D-49E2-9501-5EE4BFC24AC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687CC20-601B-4101-8A7E-8AFFD755B1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98333B5C-D9FF-4643-BE58-1BCB5FD871E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EF2AB08-5B00-4CE5-A494-CEE9C7696B2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E4B1F65-D4CE-47D6-9AAA-F8DC62893B9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5850980-CA12-4E13-861D-705178E644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3C4EBE9-D00B-4870-B5EE-6DEA83BBB0B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139110B5-1286-4DE5-94A1-09A1A4A1A59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E90EE7E-0838-4455-AC73-437218C56C36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3BFD8F20-563D-4F41-B3E6-8686E7270F8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D9E7ADBB-9D2C-4ECB-A3D1-E22F4CB8CE3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61DC1707-33F5-44C1-9349-A7B9AA5C213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C3E32A8-1185-479E-B2F9-CA243E855890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4721909-AEAF-447C-8B38-3559672AD32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8FEA22E6-F5A0-4B20-B339-B2792AACA44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0A024CA-9CB6-4997-B472-6615C4DBF9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E756CC3-B9AE-445C-9BF9-D4A5B5DC0D00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C7477082-CA61-4811-96C3-6598C11FB572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BAC338E8-1281-43FE-A8DB-E147A9D3CB1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474AF92-5BEF-481D-B707-E1BF8C65898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5846645-7E96-4D6E-8CA2-70391EBF0D6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9FDC3D4-9B12-442C-917E-E756FF66E30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82188D05-5846-428B-B137-D6A94E39A5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FD146C3D-5C2B-4ADC-A680-7BC084CB32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7C42F79-2511-4F4A-9D3A-B8129833F49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492DF9B9-BAEB-4E81-BA86-77BE582198F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8891C58C-D9D4-4ED0-8C36-1416FD7308F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D57A2809-B40D-443B-977F-E689A2318C0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08800495-1869-4533-9125-4C935E09DBD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F145761-5D78-4321-9E85-DC468C54DA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3C39BA7-D463-4EC0-9F2A-6E62BE2D5C1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3E7665F9-4529-414B-ADD0-642CAC8F692E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AA9B2D28-980E-416B-8DB8-763DE2C04512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919D1AE-82EB-4B4B-B423-91B3B6411DE6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0FF9272-7C1D-4C40-95FD-4B25DBB59E9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3FA1B8EF-6638-4B38-90B2-2489B92605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5AFDBDC-8F3E-4FB4-AD51-35DBEB72FBB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2E8158FF-C0F2-42B6-B852-5306A615BA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0F765B9-0B8B-400A-8B40-65651660F5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05D2DCAA-B4DB-4DB3-A7F9-1B4459694E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59973EFE-3CD7-4281-851A-94E2E4C1A0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43D72B4-13B5-4FA0-9729-D622915A248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E13B8420-8159-4B39-9884-6F1C4D30D1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237A7E84-786B-4100-83A4-73EB0478D93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711EB3D3-1B34-4B60-81FA-7E48EECFAF5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769060F-D71C-46FC-AD74-40BE0D66B76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AB67360-487F-4471-9898-2454473931A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C7DE3DA9-75FE-4663-949E-E03AFC4FDF3D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FA07FEC9-BF66-4F63-8D29-2B186266A8A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F5ADF2C-B253-4ED9-A26D-1938F6E38CE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71DD34DF-28A4-41E5-88B4-31C6A5CDA6D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73714FA-1660-44ED-86FB-042E6D070435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9C6431C-B5F2-4EBD-A76B-CE57BC257669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DAC52258-4973-4C2A-A798-C0D39C689365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BFC07C91-A3B8-4CE6-8EEA-007E811CD5C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3ADDA6AC-52B4-4BCF-8DE8-098963470877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96D66EC-0B39-4D0B-BEB2-C10EB5E432A3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2C3CB66-99D0-4FD0-89A0-77614F3B440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A166846-A9CA-4D6E-9BE8-2A50A6F4C6E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53BCFDB9-4A0D-49C8-A34D-730D57ADFA3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5CABDFE-804D-4508-BC15-8B8ED13CFAE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8B228DFF-8828-48A4-B64D-4F9E79E0B11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596F847-9529-40DE-82EB-2815B8D2B1D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3EF69261-7E3C-4680-8470-E86FD053A11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1CDC2B1-4C1E-4C71-B15A-1B4987185B7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38E456B-0E16-43B3-A00B-DFEFE7B0861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BDB24AE2-A6E2-4009-AA0A-5567FA3D115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E312DF8-BC44-4DF5-A5C9-F06D5E98928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B55AB43A-B3C5-4FEE-AE6C-57B4E34BC09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16F13479-284D-4928-8DB5-F3175F47C2A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1C5EECC-1814-4821-8857-C584205F898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BB28E07-CC7A-477E-B377-AB3EE526D1E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870A2676-4096-4914-83DB-43957571831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BE3355D4-FD50-460D-871C-99EC2B99A4F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F166F67-8423-4DCC-A818-9074E7DD8F4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CFD78B99-CFD3-4ED1-BC7F-C2E9A2DA11D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D7489761-5600-4CF1-A53F-414AE837F16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2C196AF3-D2A3-460B-B776-323AEF3BA4D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6D6CCE5-D0F5-44AE-A4B5-4A6660AB73D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D269D4B-71C3-4EC6-AA8C-90AE3C0FB46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3EE5DF33-79BA-4E48-95B5-6DE04EEE33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8C4FB21-8E89-4E2E-B9B3-5057C0211F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6A808B9-7CAB-42C9-A2A1-008ECA9D645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8C0352A0-C7EA-4D91-99E0-22DD40AC0D3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F3ACEA6-C72B-47F8-B368-526FC8CA658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3C0CA019-AE8C-43A5-BEBE-D7329D082D8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B4FF666-0FCF-418D-9FC9-C6FDD8CDC76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6B8277E1-C2CF-4BDA-84C9-69FC3EE446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4562CE4-2C2F-4857-BEF6-8DB078581D0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549BF6DD-5290-448C-A8DF-EE58CD542D6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F4084E0F-809E-4C30-9033-F5245F70E61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6E258AE-5F09-428C-A388-FB1DF8AE34F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AA95DF8F-01E2-46B9-8ED0-33E6B786EA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3FC0774-6BD8-425C-BA91-9DB67F8DC35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F27B78C3-F201-4729-BF78-AF0263A5BE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28CCDD7-91FC-4189-8F7D-3E4254EA46F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3CD233A-A31C-4671-8FE3-ACA5F9AC894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8DD207B5-7FF0-4291-8D23-1FC81AB4589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468A9B17-9DAE-4016-A59D-AAA291B0C14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E587A97B-C3C3-4847-A418-A3DD08B43EC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D7E2DC6-22DF-4DDA-BE61-4B09CEBFCA82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09C3000-8A5E-43DE-AA1B-9A1D236B0EB9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0D0F7EAD-C8DD-4F07-9B65-FD3867C8794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DC4A960-9EC2-4E0A-AC7B-296D094BEA2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E49E260-DD70-4A44-8397-0CC8AF659F56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29425A4A-23BA-43C9-9E13-78C74F101BC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7F162E68-3203-4A1C-BBCE-5BE67DA3C77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5B4B080B-3CEC-4E25-A9FF-6CA54DA1D83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316D978-3264-4D27-BE71-54826D198A5D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C59A673-5683-429D-BE9A-602A46CC83C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CFC67BD7-615D-4CE3-B232-CB3C0D360AD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BCAFE67-3471-42E9-9E74-FA3A6BD7467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0EBB878-91F3-4AAC-995B-CA246BC3E8E2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4542B648-A365-497C-A09A-EE4F710E7E2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27AB5818-8BE7-47F1-B081-99A1A3994E8A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A71C8EA8-49C1-4372-94F8-26CFB0CE99E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CBB3C2D8-1A69-40AC-8F45-DDAE9E66C7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750C6544-4AC7-4AF8-9DCB-BC2B395467F2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A56D4A1-BB9B-4C76-9F07-20FD6D5A7267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EA1ED28-068B-40B5-B4DB-6F24E9A78F1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A1C5C500-CE0B-4602-8682-2A221AC68E5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696BBAF5-3490-4B2D-87A9-E5FE9A16C02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F1C5A8BA-3125-4BAD-82A3-B4C47E84F7F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5523F68-F606-416C-86A0-0AE71237035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B0664468-FB11-479B-9269-08BBEED6FD8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3F108C82-FA3A-4CB7-9B46-6BF0A792C4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0602347E-18F7-4D52-ADE4-4C0942E92D65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86E4321-93BB-4B0A-BD48-511CAB796DA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F4DEB56C-4574-4089-9EE2-225D87E522C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3C675A6-8803-4403-90C3-0211FAFBA44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9CC663CA-A8D0-4136-806A-5ABFF732092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49D2059-F3DA-4253-9CE2-FED39CA5752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90A7387-1096-4900-8B01-B1C9A577EF4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7B0C9D56-3A12-4735-93DD-DC85534F0F3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286FA06-CB5B-4577-8AD4-1C9BF1D0707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6B6AABCD-12CD-4DCA-895B-A15FD2D80B8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926D071-2C8C-4936-8D36-E8F73087718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4FA0DD1-0545-4009-917E-4CB09E82E18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718AD19-7E7F-4612-B2D8-1CEF88F78C5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ECCD217-9611-4BA1-8C10-AF1BC78C0FC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5E060F7-E111-4CA5-A248-725E1438BC6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9AF87E84-2C7B-4CD2-98DB-C7DD5F4EF07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A88B4782-10A0-4335-9652-208ADDA1C15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2F47025-21CB-4393-88FF-52E65BF14AE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ABD916F6-422F-43E4-8BD8-885EE469814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FA7228B8-3998-4790-BE6E-F83C6F5752C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95EBABC-3383-417B-BF29-E42FCFA5A1F7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C2CD8FB8-6647-4135-A33A-CCF5860E763B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C10C977-091E-4330-B97E-4738E7233CD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725970E-8E4F-4205-A4DF-7611C651604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FF0F9E34-3C77-4203-8218-2D95DB0F68D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1CFE409A-97F0-416D-808A-13FED5A6A11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FAD885FB-9B1F-4107-B728-64829466D28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C96CC076-DD1E-4A6E-A5AF-58FE2B876D7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7760887-8531-4272-AA78-F50F89299A1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BF73C663-2031-4792-936B-43179AE68AE6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D26DD9AC-88E3-4DF1-A58E-30C9517E33D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05661DF-FB2D-4208-B451-FF8F866B4F4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F86F2FBE-2B71-4B71-B2C0-BFF57DA567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4D28884C-B253-49C4-A017-2A3B555D4D47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B945337C-C7B6-4875-8799-B58454B5DCB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96DA498-CA29-4217-A72E-FFC4A98889D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AA97219-D347-40FD-8FD7-CAE3DDE185A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75BAF8E1-11E3-472A-B256-93F6E66F77E6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624E855C-0627-41E2-8C12-4055AD05B33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81E5A1C1-7452-4CFB-A41C-45006F79565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CC27FB3-4B2C-428C-A78F-51EFA9CB516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4D1DE5C1-8D1D-4DA9-BDA7-A0B86AA3D8A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BA720A4-51B8-46AD-9F8E-9EA6C4812D3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C2547956-E50A-44FD-80D4-66E59D4AC47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748C33AF-EC33-4D76-B4DA-3D6CFFED09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CB10FA9-68D8-4711-BD17-C3F8B1FB3E0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E2A65160-601A-459C-B7C3-A4EFF0EA2D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7EA0FA76-C8B4-44C4-97F0-73DC8583E20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18606D7-9D34-4B07-A946-28A7B606B05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F3B8E28E-03EC-472E-94DF-12A65A50752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6E1C0BD0-9835-4E34-B398-F0EA1E4407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24E11FB-BBC2-40D9-9003-D370828D3CD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DBE64099-47B3-4187-B1FE-52F492F1038B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DA27FAB-6EAF-4547-8BF3-F744ADD4E3B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2A2750E3-D63A-45AA-A554-62C554E995E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BE6489C6-73C4-45F2-ABED-D13A1648EA71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2DC88A44-F31D-453F-B5C7-143F2D3CE20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7152CC7-1462-4CA7-9B19-13FFDBF8CEB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87F42581-26F0-45FF-B4A7-896CABFAAD2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83BB6B7-901F-40F6-B36E-5F4727C6BA4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2C1208F-D81B-4CA3-85CF-4C99F2206A5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DCA6DC9-27ED-43B9-B034-E24C909EA636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20BAA4ED-010F-4BBB-BC4B-2EEEC58A695B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3EA168E4-A80D-4B63-9D09-9F3A6C6A660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24C97B7B-7097-4B61-8EDB-484C26D894C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5799F0F-86E2-4899-90C5-35FDC92FCF4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A5C3467D-FA62-42DD-A950-D8F58384735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20774EB-B9CF-4D3A-8D84-2E86FDC9DB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6513C437-CBA4-4F22-A7B3-1343797085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BE0038F-F213-44F9-A788-18144D8F763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00C4F85-265A-4722-B3ED-F3C73ECB157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AE913ED-17E9-4D48-910E-93414ED497A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8992FB47-BE66-45D6-A020-92DB065E7E3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4E8F391B-7D94-40EE-9394-0974012079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9AA9455-2CC8-4BA7-8756-C24076F5BE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0AE323B-FC78-40F1-B8E0-48130109D12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E224C28F-C8F1-457B-99FF-8F59A369BF74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8D07134F-A872-4F0D-94C9-93AD445FD546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21B0D66-89AB-411D-A0A1-7CE03CA57523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E4EE0A03-BE41-4F50-8A60-CB66BF5B6EE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ABC3A96A-E1CD-418F-8436-29A3F8379E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1D178334-46D1-4C37-8666-7D438075AAC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885CD44-D953-4214-8047-C358C681CE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50D8C3F-411A-407F-A642-7663409646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97A77295-37B3-4D09-B9F4-F8D60C91849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86D56C7F-44A8-4679-9203-2475DA587E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884BDF17-2B97-4528-AAD3-1E5A008C9DF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58EFDDA6-AF50-47AF-BCBF-4AA4E0B31F4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0DF8C99B-B166-4955-B86B-8C7D0AEB33D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78AB8B3-99DD-4064-9AA5-897F873282B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23806388-7DF0-4D15-9AFD-CF4B46C05A24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69DFC032-9371-498B-AC8C-538F6939BE6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0385591-AADB-4E9C-BF74-4E96B6AEC6BD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4FE96662-8C45-4EC0-BC30-86636022AD45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C87BC2B-4137-45F0-A5A4-37D8EB19866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56AF1323-B89B-4818-B036-B7E626A46332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72FB4B0-7166-4423-A049-B5FCC5AA386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5EDF50E-92EE-4E01-A94D-1628619D1D8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290200D-3BA4-4846-9280-943CD5B0FD6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24CAFB6-BBAD-4B45-91EC-CD14F4FE8661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3AED657D-B6BD-45B0-9897-61E0A1A7BE51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4EF3DA3-0A18-406E-8AAD-D8638351344E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022823E-D598-406A-8425-C303A56354A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A9A83246-F764-420A-BB21-D820280FFB2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0C17C3BA-1C3A-48C7-BA7F-8B06DAD8CEC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F4546595-8E5A-4E16-B5B6-DA7E17CC166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C32370BF-32A6-4AB0-B4D0-AEF7A75747B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3AA77CA-9C42-44AF-AED3-814B20B24D5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F335F1A0-CD1D-495A-AF08-1A0D52844B0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CFC5C7F-F46B-412A-BDC6-3E92DA06979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138D30F-F9AA-4879-B85D-CC6EB79877F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50197A5A-91A3-44F4-86DF-A576DADF29A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7294151-F996-4EC6-B233-B21C2303646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95B8D74C-BF41-4F9F-9C67-EA48E3D1C76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B28E01E-268C-4CCF-8AC9-4BFD53ACCF3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ED3A980-33A6-46DD-BC58-51AEC04E9B7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D9643F09-9CA9-4894-A30F-2EA88145C32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86BDA11-624E-43E0-A619-7D16DC55A52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7F6CA1CE-F182-4924-BC0F-60535D52715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E4F436B8-E9F6-403F-97E6-F4E24347498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CEE45168-8FD7-4495-BEE4-1C0EB51E94E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4488BE4-2C41-4A47-9564-1C777D674A3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B83E20D-29F5-4F9F-9F4D-A1B6C14E473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858E65B7-3C98-4F43-ADE4-867528685F4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931AEA4-1692-48B2-B2E2-4EA0FEC8A35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67D0D248-AACC-4FDF-92EA-3829AA44D70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F357E2FD-937E-45AE-8495-3A9C2BD07FA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D65AD73-3B78-47CF-B2E3-86BEB2BFA8D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5AAB920-1B97-46BF-9E20-01985DB2635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EDBD9D42-BB83-49BC-9AC0-F6EE518251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6E7F7BB4-38F3-4DAF-93A5-500BD455D1D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9107E69-E80C-41E1-AD9D-29EC78CE275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464F62FE-1C78-4305-84DB-F3F44E74036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920E624-A252-41FE-9316-223B060A92C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48FC47A-64C0-438B-84EF-CAC681BBCD7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47ADE043-A861-4D35-8D7C-590392072C5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9748B5D-85D5-465B-9675-A4C126C6D9F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F359664-C64D-4DF0-900A-65903B55A32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DBE9FFE-65B6-4674-888B-86451FCB3C8B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0152A9E4-1A1A-41C3-8B01-3BBE4C6084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CCACA12-0E09-4BF3-94EA-F880035D513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0D6E3A5A-E76D-4569-A90B-700B248E8512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497E2CF1-719F-4AA4-8B94-74F352AFF9E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F077119D-BC16-4EF8-B17D-B7801BFA760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579DB794-4162-46F0-8AB3-76C7CE32C0C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E3B5681-2C68-4FCF-8DB7-6995CE8D048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87F26537-BDA7-4E8D-A461-798AC26EFF8F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9D6543B8-3709-448C-AB03-CEC7C090010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655F9468-CD0B-4B59-9111-A3481E2568B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757D202B-DD73-4F12-BE3F-CF0DD597DA7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F08C5A2-7864-44F9-8605-FF3A2BCB068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79C93466-8A07-45E0-AB57-1572662129E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4F8F7E1-8A39-48A6-8E33-3F0E2E343030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546A94F8-63E4-44A7-96D4-8D0C3C31010D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D1B6B0A0-8BF1-43A7-8154-DECDFA1999F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9A0B0F48-CE39-4C63-8FB4-DD6DA5FA239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3DBC369D-943B-43FA-B4C0-36F0FF0517E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70B0C9A7-3A2E-488D-AB90-8F2EC3E31F3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ED8626D5-3D8F-4CF1-92FC-C50DBFD6FA3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8CFA254-E2B7-49EE-99B5-E283FB8A5B3D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1DD3A0FE-610D-40F5-BD71-DD87CD8D29B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FF71A871-FDDB-45E0-A63B-D20EF76D3B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68452434-4CDB-46B3-B027-01147951D511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5A0D01F-D52B-4228-8D65-A6BA2BC49CC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30CFBB7-0BD0-4C52-B1FE-4BFAE177CF9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D5275FC1-95F2-4E01-9C08-498E68F950C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249AD05-D816-4ABB-9FA1-6EC6F598C4D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7F05F8B-52AB-44B5-BAF9-43FB879A083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881BBF1-D7D1-41BD-A53D-6463A2D9BA4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09B8DB9-F286-4896-95F7-01713991F73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912C7F3E-6C46-414B-B1DB-36BB54DD17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3E8004F9-5D3C-421E-B1B6-C008677CD5A2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339CEB14-B8EC-4407-AAEE-48AC6EB8810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B2BB312-7596-4979-8FD0-683D400827C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1F5BB8D-384F-4B04-94F3-B60FB4947AA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DDAD6149-F78A-48F5-95D5-A71561ED22F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628D8AB-683B-496C-8931-6A9F66BF53A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A6914E3-DDCB-41D1-8916-8C76F86D9AF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8F27BBF-CFE0-4722-87EF-844FD9F8E98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7AD78CA-3590-4003-8A27-9E5CC675239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E1FCE708-7BC6-42C3-A3DD-937D58E1199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335626B-D5E1-418A-BEAA-A8BE18650B1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95FB74F2-D260-4198-BBA8-9953C0F0BB7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2470928-8991-4B41-A700-101C8BDBF69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F4A1E28-E64B-4D2D-88FA-68D4155BF18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0F5AA2E2-175C-4611-94AA-E688EF831F1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DCA208D-EAAA-4464-913A-8E8E43469FB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C9486C00-D4CC-4C3B-8F7C-ED5D19D1481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BC01BF2-9688-4A64-8581-8119C48DFBC4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7E20F43F-004E-481E-8DE6-9E0357E8378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5DB9A9C-5C39-4D09-ACD9-FF4877E9357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5429F37B-74FA-48A0-BE9D-27E817D64AA7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C2F39B2-F1E2-4D6C-92B5-55C98564AB3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27F5151-C27B-4033-97C0-540EF81637F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56FF7BB-0960-4E2A-B104-38B842073E5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7EA29477-EF1A-459C-ABF3-462855FCA15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0ED11185-4FB0-409F-AC5C-F50C4FBBE72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3F5ECA0-FA57-47E4-BDAB-831759185BA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550FBEBB-008A-4A00-9C61-F03BEAC3CE2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ECF3DD55-5747-442C-B3C6-11EC2FE2296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0EBEAD2F-BDBA-4447-B203-179B3416641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14DB6F05-FD33-4FE6-9DFB-3DFE1BD6F27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3256861F-5861-4C88-9B7D-D5BE0231037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E8874E77-046D-4B78-917B-E6DE784970A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F3649F14-F1DA-42E3-BB1D-B4D5D76DE98B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984688F-4B5B-433C-ADB1-7E57D6D9AB0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8FDFA1F-A4F3-4225-9ADE-93E020867639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AE7B988D-E10C-457F-88A3-345CC212939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51FA0F0F-3203-403E-8A2D-D4B5A3FE250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851DE03-B466-4546-A0DB-F380DF7EF85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972E458B-DFFF-4304-BF01-77B709342CD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3BD6D70-1885-4915-9EC5-9D933CA8D48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EC39E1DD-284F-47B3-B33A-3FDB77BBA53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9C56E9BB-E86A-41C9-983F-744EA9CC43C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DBC4A3F-321A-4D2D-B9EA-82BAB5E9A9B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D390F8B-275E-4729-86B5-48A7E25E538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598FD6F-92FF-4F42-9850-0FC53F9BA12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8D669D82-8E4A-4706-BF03-DB2CA04B0EE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BE4B828-52A9-4FAF-9218-512C89A2E4B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310C49AD-87B8-46EA-8141-071E62625D1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A12C35B8-9ED9-4331-ABE2-D76F1D15C54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FB33E60F-2500-4D0C-8C0A-75698018D5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FFA3C42D-2C67-47F5-93F6-D7C05ADD7F8C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82BFF54-C96F-40DF-BA88-CB03B6E1346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CD7A9D06-E8F2-4077-AFBD-BF940676849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1403F9B-7502-47B7-8F9B-D8324868578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3FD3420-4CEC-4896-BD80-6938FF0A000D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04A27FC-8725-4A9C-9E20-883A093B35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298950BE-C930-4517-BB3A-BCC211BF0021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C6E405B-2D8D-4B11-ADBA-F76BD6671A0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82A17E6-E309-4AC5-9DBA-104E05DBF01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D9667DF-D71A-451E-9A1D-C91A7EE917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C0B74F23-8329-4DB0-993F-ED0812F754A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47C7BCDD-8774-4A9C-8317-8CEF1755501A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F81EFA14-0E10-4D8A-A286-F8A659D994A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11695C1-002E-4F04-A6B3-544396B6849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B08CC4D-F554-4818-A922-0ACEE6931D2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DDC68E74-4192-451A-BC70-3CB79FC4943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48DB960-1D31-4112-92F2-560EA2D5ED4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B373588A-73EB-4E8F-8923-98D94EFFE4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4D9E4D4-BEEB-4B1B-8742-82BA0141F80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1E7054DB-427A-4F90-A24A-4F139261FDB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1D96BFA-41E5-44B8-954D-5F0DBEFC253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2029E347-B6D6-4C7D-8CC6-32977B1B9B3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AB05891-84BA-4C4C-A211-0363E86820A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46362365-8E71-422F-835A-7E5C9482A1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500EEE5-7EFA-4E0A-90DF-8B619F18537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806592EA-F634-4DC0-B0A2-3C9C7FF37501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734AF75-9D0D-4DD2-8478-49945CDE94E3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894D344-DEF4-4DC2-A84C-1D7969BCFB2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B2F020B7-A4F1-4C4B-BF99-DE3B7973F1B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1C02DBAA-A67E-4524-BF76-B654B6368C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2AA83D7-ABF0-475F-AA17-8901F90AE41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0BD2FEEC-C7C4-4ABB-8E20-0034D2FF35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2231431-A8E5-426C-B319-CB939D1DBFA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52B3F33-C09C-4962-816B-F36C6F2135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2028E1B-E2CE-4B7F-8090-587177E6A8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20A3E1D8-8C42-4BF1-B240-53A0F365A55E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832062EB-27AD-4592-B03B-692C7573B5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7A69174D-545A-46FB-A399-E5B8ED3B19B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C0691C3-4558-48D6-82B4-9A1E6A5674F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3701E027-9B54-4864-B547-4109F83511C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66B0BAF6-93BF-454F-A2BA-44C54A67BCD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4715C991-67E1-45D2-982D-4BD5F55A183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1B8D1CC-39B6-46F6-9736-28995FCE99B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769AF65F-ECB3-4557-B4E5-EA4210C192AA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EEA5B254-21A9-4C36-BDD8-495859CB39C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DA29C315-11F5-49CB-9070-FBCB8C6B6C6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1CD8A9AA-EFD4-4819-9BC7-A73288E990D7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80F8A21-3A36-48F9-A900-9FBDFC51105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DE467F1-3128-4597-B79D-2CB323C6E81D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53CE96A-55AC-4BFA-A087-564A1D07111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155D4DD-433F-4BD4-B978-237044375F1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049D87B-BD93-46CA-9183-D18B290407B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F7FB203-64D8-43D5-AE15-733B718974D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36C4F494-D2F7-4A2F-A034-73C2FB32BB7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DA2F1336-A808-4461-B8FE-E41AF02567E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A82F1E9B-EA7E-495E-9F49-648ACD43925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6704014E-75E4-4D48-8ED1-577E42DC50B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0EEDDFFB-044B-47D3-AA21-2C59DF6C11E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C2B996C1-5C71-4109-A965-B1BB8A8D996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37C6C538-32AF-4411-9124-A3CBCB3DC8D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6332C542-3847-41CF-8D61-7A039EC1F80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FD538B7-2CBF-4396-84D5-DC11A08A5B2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66FB34B-FD3E-4445-9706-067F02E145F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6FF09ABE-5773-4F9E-BE48-9B581BB0B48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70CB1EC3-976A-4CD5-9B6F-07540AC0E20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0A766B4-5954-4C76-802E-601AC40097E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5A0630B-B24D-4C87-9049-BB24E2943D1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5B152463-DD25-4963-8D2F-593366C6AB2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B016B7B-2684-40C5-9E59-7D9DBACB714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B1086425-15A6-4988-98ED-5213BCA8E00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DFA33732-FEE2-4F5F-89E5-188A7CAF6DA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1113C252-E87A-4B18-A4C3-102E8E2F256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52C69BCB-81D9-4E8C-8CB2-8EF50A73222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A3720CB-D248-495C-8798-316A9E43F5D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2B055FAC-D39C-4D9C-ABC4-9DFB32131D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946B3753-B03B-4EF0-A2BF-405C1ABC838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7B5BB08-1C12-467B-A5A7-80357C76152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9B49213-25E0-4BA0-8D62-44F8FAE5373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7E92284-17BF-4104-A708-8BCE0362AE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58C9270-AE8E-4B37-A16F-9A6D34339AF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C460B7F8-2AB4-49D1-B038-BD086391A6A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42E026E-86BA-4223-AFE4-B284B6BEAF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64D77743-6E7E-48FB-B0EA-9D7FF2EE3E0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7FE3AEC-D3A3-4F92-834C-213A092F62E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17816FA-C5CE-416F-92E4-D1D9D241ACB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0B47A4B4-A41F-4060-AE1B-2FE84B8AC0F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1EB3E119-51F7-4B42-A25D-C838065ADA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CB807B1-1DD3-400B-9C64-09FDB2C1E5A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F251F25-B2D3-4EFC-83C3-E0A0BF12C59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346EC90-F77A-485F-B635-467470BC340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77BAF5AD-33D1-4A00-A30E-5F89CF75145B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A1ED15C-CB6B-4892-8298-FE2CC866CCC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F1C502AD-A0A5-47AE-B84A-7AD0251D7F2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6EE7626B-9118-409E-992A-8053B6DD383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58CD9063-F8BF-4FD0-9D7A-B35161189CBA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B723FF41-711A-406B-8B7A-2F83846A56E2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642992F9-A649-4AE6-A309-005D49D15BD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9AD0E64-B576-450F-801C-2172CEE831B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2A33EF3A-F1FD-4A46-8C17-ACED26016F7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5E742C2-AD35-4C6C-9B9E-AFBE4316597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14E81C86-35E2-4D29-BC07-B02BEA96E2E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3B9F93B-D0C0-4416-B467-898939D2B40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2075B7CB-225C-4865-9F5D-0B7C13BBA94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1C1EB0F2-2C24-4EDD-8B99-5C6669451D3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D26786E-85AB-44F7-B7A6-FC2150D6B59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7D30DC3-9AAB-49F4-813C-32D0DF8C306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4448B0B-5EF9-4FA0-9D4C-E0BC120FF85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090C2BC-5317-4F47-984E-13680C16F01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7B90505-E53F-4D73-91A9-FD8306B86C5E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83E4278-B770-4A86-8DDC-10B903F24A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2B1D48A7-AC60-4DDD-862D-FC5851BD9C3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1139B579-C3E0-4BDF-80C4-2CE650B0866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4BF65B4-51B7-40D1-95BC-73C4BD62DF7A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3CFFB46F-9A5C-485C-8241-50559D08CF6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8A7848D-6457-40C1-98C6-363CCD570C8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9D763220-B757-462C-A80B-F877D3B6555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60A1BBD-D85A-4566-BFF0-260C6A58E7B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8B5EAB08-686D-4AC3-9B6E-003E1A4CEF5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A1F0F33-2581-4868-A80D-33D9F0C119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B7082AFC-B21A-4DB9-91DE-BAAFBF5A0B1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507612D0-6B1D-4160-82E5-47ED4B871321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2636CF6-D62D-4F65-8273-E18DAEAB4B5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58EFB2A7-E68B-43B0-BB82-E44668F1937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0DB727E-5976-458E-97C5-F0B752C735D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A1785E1-5F83-41F7-8943-9BD62747F9B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C676DE12-E6B6-478C-BF58-4E5D28BF066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BC127D6-AFF0-41D2-B88E-7342C302886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2678280D-7C14-4C65-9B79-4F93DA121B0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9F1D405D-B122-496E-BCF2-D7068B69D31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276B5F67-7C84-455B-823E-324A4ED7582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9103E08-C272-4D34-A976-DD67C7DFB80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2346A113-F830-448D-82ED-C4E5FC78BB0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93873D2-4AF0-4540-880E-0A9FE2F9F8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31431C3-B237-4DDC-AA2D-7E4901555F0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CAEA1B7E-A716-4A2D-BF74-B0764FA0F73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3F15EC1E-ABE6-490C-9D83-ACA130F681D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83B3A167-C3A3-4E80-A32F-75B123C041F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E7FB3C7-EC5B-495E-A7D9-7FBD8B87035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67A1950-AECA-4EA3-B7F8-D50E53D1E0B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BFEC9239-FCB8-4E1E-AD97-8F35BF207CC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1677020-D997-4C5A-BCD4-49CB3427942E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378DB7AB-AF64-4C86-923B-E8B2242A5AE0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7001DCE-BF81-4D47-80DA-4CB5253340F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58062DED-E70E-4269-8709-F051A8367DE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067B8B56-7FD0-4E61-AD2E-EB29E59A991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A34ACB5-2753-47B3-851D-20726854335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3D6305A2-8C1F-48EB-B464-13774B8A89A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58A32AA2-5BF3-4CD2-84CA-8ED4E76FB23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9E68930B-E526-44AF-BA8F-69C0EAC8B08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BAD3140-034F-4D3D-AA13-2424EA53272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D892624-F75F-4A93-9460-BB300D44ABC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E10BF90C-103F-470C-AD07-26CF040E8B3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95C2FA0-CA2D-4464-85F2-01A0824105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E2D442F2-BE52-40DD-8AC7-D26CFC63A8CF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BF2649F7-E36F-48E9-BDAE-BDCF0E5F961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B3D96ED-D254-4844-AC40-6C414298A0D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6F2F597-CF67-411F-91A1-B8DB139F436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FB16C12-C973-42D8-B635-2E768266A33D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9518865-32AF-41A8-9C8F-675A21B2661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EA3F2D0-6E3F-4B4A-9FF7-1826DC3FA37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54BB6855-DB95-49E9-8F64-F625E57C198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B52FFD29-CBAF-44AB-BE66-D352CD42F89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A4937043-B3B5-4CF4-BD82-A5555B2576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31CDB25-68A3-4C3E-9F7B-02AE7102C04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F27BB20-08FB-4AA1-AC45-71BE49867F4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AAD7980-8A79-4F64-AABD-B96C2857987F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D0F071D9-063A-41F9-8339-216AE06D325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728C1164-154F-41CF-8624-0B29A113F02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ED4BA2A-A4E5-449D-BB3F-244CC73816E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3414E22C-5A5F-42F5-A9A9-CA8829C7DB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4F55322-2C1E-49F1-93B8-93425C46A5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01AEB49E-16AF-44B8-9329-84491E6709E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B1817895-14F0-423D-93FA-2C1EF097AA4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EE4C017-001F-488F-A2FF-3D61596176D4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C24ECE5E-BFCA-4DDE-B6D4-62351A2574E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1A9088B4-774B-4D75-BFB2-2FFABD222DE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C58A8C7-5B45-45F4-AF77-77457B45235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5A3482A-A8A2-4FB8-A173-695BDECC4B9F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40807B01-2A7F-4A86-89A8-EED7075588D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D7025C42-F00F-4709-9195-EC6FF20F40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FC761B7-2AEC-42E5-80DA-CB3A9BCC65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78CFA72B-5824-4287-80F4-EC817F92C4C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03DD92B-3056-485F-AE6D-44CB38AE7AE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CFC32DD-6304-4139-AB5F-9F9268B81E3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DA0D0C8-8D17-4169-A439-8F146FCBC49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B7C73DC0-833B-47FF-9AD4-56BC9F0C9DC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45FCF76-80CB-42C7-A205-00F28F94667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4CDA193-FF69-4586-B866-6284BF16CE1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6088CCD6-A4FE-4893-97B6-B7A2EDAD5B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214CEA5-A9C6-4CF9-92FF-6D8AAB4B5D9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B429BA7-C3EC-48CD-8213-F7D55CD3912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310AC98-F32C-4935-897A-45458A8D6B2D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2ACCA6B-1630-46BE-9BE2-103F77C3B9B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C55D27F-EADD-457C-A155-BBAD80A035F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C84E7FC4-0B74-417C-9513-0A705CB515B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12DD962-79B7-4A18-BC5F-1999A3CB3BF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B30DD52-C0C2-48BD-B8AB-8B81E99B07C7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1C3BC0E-DDD3-46F6-92B7-AD5D1D1CCD8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B3D01762-0B3F-4302-873D-4848DA798178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A009030D-C69C-45D4-BA20-9F1FE72248C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DF301BA-835C-410A-9DC4-9BFF91A2C1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E45C9A58-E140-4ACB-92F1-56F213751A7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97DBE797-EB81-40CA-8A1E-BEFE7D97B5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58AE3B5A-54ED-4471-A920-12D2D08E17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9BA0131A-BB3B-4E98-A695-FD3E7ED303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AAFA838-0876-446A-ABA9-AAC38693991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3D40C6F-E981-4ADE-8AAE-B20F671DD413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1C1C0FE4-7AEF-40F2-B75B-18C3F8F191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78F6872A-E7DD-4D53-8BD8-857BE803CB9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4426444-EDA0-4804-9CE3-56234F5F9D9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231DAE9C-ECC4-45EB-9B8D-DC8C53CB58B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71DE113-AA59-4EDC-B053-2CA1F570493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FE7566E5-9B0E-43BC-B98C-E686555D7DD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A5F9564C-77F3-4DD4-9C5E-E8E78129266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8A4BEE0-9F3D-4784-9745-7419FC43AA0B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9E88A73-CD80-44D6-A776-9213FFCC4290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F25D68B-A8BB-4825-A582-973C592F5E35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583E4A44-B4E3-480A-A2EF-BFE9FE0EB69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BD51B9D-F1EB-4DA9-8303-18159E5CEA2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DCCBFAD-3B87-49A9-80FA-ACAC2491411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6806DAB4-13D6-4B76-91D0-2010C2947520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AAE5CE22-6459-4F88-BD77-11D09536517D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B6ABFCE-5A10-4808-8455-B83CEC6BB92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CFFA6FF-0127-4D51-BC06-FEF0DE571D8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78609B77-2B38-4179-839B-C73B351FF49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3DF32B1-0F65-4079-A7C3-08F795F9F1C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4464B65B-5176-45A0-B1B5-3738C69B3FA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2A92688-09ED-414D-90FB-9531017E9E7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7BB93F4-0E11-45E7-B281-BC82B8B84CD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72D23AE6-98E8-4F86-A795-F65F31CD981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9DD1887-8502-4372-906E-4ACF796DD4E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7B824BB7-8D52-43D1-BDD5-7FEDDDB93E9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E28605C-22AC-453D-A24B-E4FD8D1254D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6BB049AD-055C-4F18-8715-A3BA3BF07B7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9BCDB09-25CD-4B43-BBE7-4D033EF236B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B9F06AC-7EE7-4508-84AA-B2AD6D3BA50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A6A364B-4323-4EF2-BC85-B7E4F27F20A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AA22AD5-024E-4BC4-A62A-D9D7437FCE2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6CE75F2D-7B6B-4872-B317-D8FEC422016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5D237E7B-17CF-4008-8AAC-80425AB938C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ADCF8725-BF61-4FC4-B099-046708B104E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3FE1DAE6-38D0-44B7-8922-501E9269C8B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562C167-DFDB-44D5-B056-BD8E66007E5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35633694-28B2-4DDF-B572-795CA43F575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7519FA3-F2D1-493E-9E9E-6563D949F90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48CBDA59-6E62-4476-8BB9-A9D54F1AAB7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AF1B8DE-E26B-4A1C-A268-5F4F354B471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9B4994A8-3684-4B59-B199-55A6FAEABB7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D451A38D-1F5F-45DA-9FA8-D114CD5D69E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F0A2005-95E5-42A7-B6FB-4B777FA118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60E8285-DFE0-4EF5-8796-36A97FABDA0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32FD460-F782-452C-98E3-4D10BA80712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A4C61B0-96A3-4B62-8CED-5B68C6F9EDA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61AA3FFC-5DE1-4CC5-AA59-8257BA6F36E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8B4FDBFD-EEBC-4131-A0D0-E7BCFDA3B03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E431FB09-7ED2-4F8D-8A94-BD8FF603808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64454ECA-01A6-409B-8655-143D1FCC832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AF2B9703-D62C-4EE6-9501-45D704D494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798A894E-7206-4BFC-82CC-4FF69D4510AD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380B4A91-CB77-436B-B7DB-5A895F9D742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114D283-6067-4B16-8251-07410AD0253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0A8F7E7-09CC-45E7-B12D-A0E3A8B2DBF5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1E0A131-2DF4-459C-AD80-52FDF07E010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980F375E-58DD-4070-80A2-63430016779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ECD93FC7-8281-4E49-9B8F-F0E7C037516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21AE6BF3-2AD0-43F5-8884-058E815EEB5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10BD5397-0A81-4D2B-91FB-A4AB47A10E35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A57C134A-B8B3-4456-BE0B-175B2817492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1BBC90A0-7643-4B83-A6CD-FBD76434B15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5C4D3F34-6798-4214-A4FA-353582F285DD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E9D1D820-BBDE-4078-ACFC-8D9F4EB9DC3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69F76588-C394-4C08-ACBF-6B3A1DA6939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2EB4C6D-D173-4369-A28A-8E420A20C2D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B479D19B-367B-4117-A4BE-42CA876C201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E4947B9-FB07-4672-9013-CB37D75FB7C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AE550CB6-7BCC-46EA-B3B8-76A443FF614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2C6E200-E749-4DA3-A5DD-72CDA8CE973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7956A4B-32BB-4749-87C9-3FB715B70499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AC5040FC-79F7-4790-9348-8AE7A20FAE3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4455F98F-E4A5-42FC-95C9-4F1BD3D35C29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BD5E9B17-294F-4EE3-A27D-0890F49B3B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E80E8DCD-071F-4E07-A87E-677D0329F1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2C8ADBAE-36E7-491B-8D83-3F8134D09CDD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C778A0F-CF18-494C-BCF4-DC4A9D05F02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DD1C0220-8975-4A89-9FEA-7F483766BE3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74D26C31-195A-43D7-997E-1ED8C20BEC9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1D6C6D3A-C80F-4634-92E3-B970F1CD308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4AD71D9-157A-489C-941D-9AE495025DE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2440160C-19E2-4773-904D-05B1D8A0EB6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D5D40B7F-207A-43C3-A231-1FF0BFF4A5D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ACAF50F9-352B-4BC1-A75F-3A8B0D423A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C6589C53-7D14-417E-BE83-37D3365E3740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4F3AE485-6C1A-43DC-964F-66A297103E3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B2BA847-584E-4281-9CCC-83C5CECA23B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121BB4A-189F-48BE-8EC6-2EF31DB13D0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56532D0-95FC-438B-AE31-76D088DB7D7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DB9A4B6-A521-4F75-B680-AF7CAC3E91F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E87C316-B772-44F8-B5BC-E9F213AC90C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0B0154B9-BF47-4BE2-877C-98CEDFCCFC3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331084A7-9F9D-4145-8E8A-C1C0611EB1A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9B0F451E-625E-42A9-AB68-AB191B183CB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7D4E2547-0816-499E-BB9A-C4FF3ECA173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713A941-01AD-4C31-AB23-FE2EEBEB85D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1961FA8-29C9-4D8A-8F89-76655DBAAA7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3D9DD0F-6856-4F3E-BFC2-23F96B91135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BCF9AB3-8149-4AF1-8C07-31AA7364FCA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2A5ED0D-E4EF-4255-97D0-AB1D6D7A778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55D756ED-F053-4359-B41B-EE8EB2E9941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C12ADD0D-5221-44EB-8024-2DB70A788BB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3E2A4B9B-D318-498A-856E-C31D35BFABF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582E06E-C43A-47B3-B692-E530829C507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9B6182BE-4D5A-4BCF-8AB0-AD4C2383E2C6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639284E6-FCEA-476A-AC6C-3678CA643A94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CEF2F21E-C392-457C-9AB0-5F54BF655EB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3CBAFE0-9A86-4AF7-934E-7FE40B25045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654E205-CC1A-42F3-937A-30B9590A7B3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4E09094-BC79-40F1-93AD-78F09C103FF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A5509896-D69F-4A95-AB43-18B5551735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6F348EC9-9BE9-4935-89A7-628DC63668F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0564C02A-5A69-4E11-BD19-C3F90215EAE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AAFC36AD-A70B-46D9-A298-4FF1FFCF08C7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500667FC-7CDA-495B-9D15-C586CBD42D1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C6FB5843-7718-4187-B443-14E60D3AE07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BC0A6C69-7D18-4631-8599-3B8E33BB7E3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DD0BF043-026F-41BB-90A8-C7F2B8D9D19E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E615C86-E41E-4065-AACD-7FB3596E9BB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DC76F3DD-B6F8-4A02-906B-416018D44E0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86CDE88-8436-454F-A0A1-041E7B72677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BDF17B0F-B0C4-4170-A952-19A513774C7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1C53414-80E6-41B0-A0B2-E98E8B4D36E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BBDB5C29-89A1-40B1-A74A-F2BC82CF996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F3BC4E51-DD4B-4329-853D-619312B3E75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BA5ADE49-3350-41CC-AB89-3A0181A605C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C1E2818E-2FE3-46A5-A07E-670DF756CFB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AA55599C-C95B-4705-BBE1-D569B34160F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78957F10-3EFB-4A3D-9CD4-460125C8D08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82F65983-60C3-4527-B40B-09DE7B43A627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0066E6D-6135-4DE4-84F9-7F1ECF14D8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F0EF9D09-5673-4F06-89BD-A9E7E28F823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2EBBEEE2-C703-4C59-90E1-01388BDA6BC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4539BF89-1A3D-4F76-8C95-499B5F41614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1C334CB0-616D-4220-8487-403CBAE4E2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E3D2192-9180-418E-9CF8-381E406B558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1347F8C-24AC-4AE4-AA43-34B1794FC0E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A7953BC-1830-46B7-A6E4-0BE6B43F529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4B61A530-1A0B-42E2-A745-6024D3203CA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920AB5F-AE24-438E-9978-720667AE2B78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C75790D3-3AE5-4DBF-9446-9091062593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C168E590-C2B5-4D9D-8AB0-087121DF908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5C464A78-B149-4FA4-8A2D-02418BB43A5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5B02942-4B0C-4C74-9FED-E820F06FB0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8E7F974E-C039-4B60-823D-827BB0F8B3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DE51E6E-B0C4-4837-8091-4E6A3B0BADD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E642FC8-4282-4103-AE54-F06A6928611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7D59255-FF85-436B-8F8B-D0130905D00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C0E01236-E560-4F47-B8D2-C54E7B54F71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EF4E5C89-9673-4744-A2C6-C8A5496F36E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7B55517-C743-4C84-9A73-54915752044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C80CF9FD-18CC-4BD9-9946-A252CDFCAA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E0635A55-FD56-45B3-BD44-6B60BC27622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F77EEFE-8038-4FBD-8AC1-C8D93980658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B145BB59-739E-4B52-985A-0F61DBB179C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9A8A8A5-F5DF-42F7-A717-34149D3C73A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DA39B14-0901-4B3F-A790-5DD81429E78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084F4617-8B55-47C1-B24D-0173E8F20F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52D6943-CB20-4DAC-BD5F-9EC825DCD9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8267A624-DD14-45BD-A1CA-B8309896E9E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8316FFEC-1ABC-4C0C-8D83-1BEFF334E2B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012CDBE-88CE-4229-9BF4-CE76AD3C2726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6FA9234-0E93-4C6D-AE77-CF1C44448BF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0E3EF50F-C015-47C1-AF98-6F2D62D88B5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FF5567E-D192-4821-8940-56C3DEFBF99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62AD6ED-EC5B-4811-B921-F5A2F1ECF6E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C832A54-4FC4-4296-AC14-CE14D4FF71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2533598-3B39-43CE-8C44-F963492A477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327F3AA0-3E71-45F5-81F1-2A0B8E3AF4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66D63E2D-FAE6-4048-8A34-695BBC60C8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3485569-52A8-4D0C-A2BC-75A74CC8C418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2191CEB2-EE43-4479-9528-866338C95F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F8C6A47-FB22-4AF3-9FD9-D9ED92BA309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1F38B54-7875-4FD9-8F8C-FDA039412AA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BE07AC88-8BFA-43EF-88D6-4C958504B37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D3C1E0FA-588B-479A-98D5-E2A87451D5A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8E0A25B-945A-4465-AFF4-30B0AC4C015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099639F3-8442-4FA1-B2C4-CCC7DC07DCE3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DF360BB1-53DE-4EFA-9F35-788117CE6574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42E537AF-9CE2-45B4-9E74-D90012BB56B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042AF63-E3AD-4FB9-BF51-553AEEBBD5A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FC951E3-9A1F-4A46-8E36-83CFD9F3A13A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E613085-8B9A-43D6-96BD-308EE789D5B4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D76524B-BB8E-495D-B900-D9C95F94F4A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8ED10208-A7B3-417D-8FF8-B1A3F3835D06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4308920D-6184-4167-9766-99D6F8ECBDBF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B623710-66A8-4F47-A548-031F2250C5D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5C155B1-6914-4096-962F-4F3498514F9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E0E6B117-B706-407F-A7C5-616367359E2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A8DBE7F-BF96-4A56-8567-61D8484EAA5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DC49B30C-DDF7-40DB-BC42-73165509691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75D01F62-845A-4E4A-8A51-BE6D8D153FD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D2D79D15-DF99-4C8B-B664-22A77F0AD6F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29587772-73DA-46D8-A9B8-D87F0DC4370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33FF96C-CD33-40A1-9130-2D0E0B7F8CE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E85EF25A-CC79-4ED7-9355-E03AE1C6AEF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7A9352F0-D7A2-4ACD-B358-8A3A9AE6AF3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198A4CA-26CC-4D1D-B065-8BF512003D1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C2AD6E29-70FF-44D7-A9D2-A174F4A7825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5D52CAE5-676B-45D8-8D2A-94336EA5130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A4633F89-26F8-4CC2-8AA0-45B2295C868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274ACC66-80D6-4547-ACAA-1B321418C0B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6CF25C3-ACA0-429E-B46B-00200F59A2B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08178BD7-4D25-4FC0-9DC0-F1D0ECAD50C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F6AC09C-2F97-4D7F-8627-8507A5681F7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B36E1CB-10A5-4E62-B904-895A4C27E58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F99E0468-7037-47FA-9997-2379DBF06FA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B3C83454-224B-4400-833C-94BB96FF669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0B4F0A6A-6727-435C-9049-38323BF8F4E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548A2ACA-1E03-4F78-B8FE-4FA3DF3258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B7B3D48-CBD6-4403-B944-691D5B50018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5B5CEB5-51B7-4209-81AF-6E2DC326182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1F9E28C5-E474-4C2B-8D3E-B129A88FDA2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F6232FEA-BD53-4C71-90C8-0643CAEF8A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15EA9FD5-A599-46B6-876F-C79C051E0DF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99D90A8-D2DA-499C-962C-279241A611D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840A5DB1-F7EA-4520-ABDA-0099BA9E3D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B18E59A-D637-412C-BC9C-DE8C99CFA2A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3F00D754-CF1C-49FC-83BE-FBBBBF539E3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AC7E6D5E-3BF4-4F3E-9088-936D8B045EB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7045C96-864C-45A1-A912-4EEAED254A8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D2D4EC5-BE10-44AB-82C4-C90A51940D0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567C37E1-0025-470B-97CE-5E49F422D4AF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471167C-672D-41C4-AC33-2AA79024C3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12645EE-5011-4BF6-9A23-363869B114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1CD8CA5B-8793-4698-B249-58F71DA1DA94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9AE9126-5CBB-4D12-91D5-7330B34854F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629297EA-073A-4697-844D-C92BE52D7FB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95EEC66-CAE3-47DB-9270-1037C4F9EE3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E5955C6-45AA-457A-9FFE-D1844B1347D5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5E59891-DC7C-4295-9987-F8B11EA6D09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4FF5A89E-CF57-4D32-9AD6-4FE4EE5C172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614DF9D8-3233-43FF-84CF-AD4A13DB534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3AE2822-F4CF-4099-ABA3-4363B0CF207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8109DB2-3CF1-4446-9F7F-464CD3359A0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646A7348-8343-44D1-A285-63FA214E9E5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4D62CCF-E591-44B1-B348-9B462E41454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8DDEEA42-BDE5-4757-BDC0-196CAA367B20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2FCF602F-0FD7-4211-A391-5454605EF72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AACA328B-F2D8-4AE8-B6BD-ED6631C2181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E00FFA57-B604-413C-9D48-51289563A91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612F0F1-834E-4631-AAD4-013C267848E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8382F27F-CF45-461B-932B-CB8FC2F1180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8143AB79-A12B-42DD-AE64-4FF2BDC7BCD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B25D6EBE-64A3-4310-B1A1-BD48F176B72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614EEED-6EE2-4FC6-A3D6-1C643473092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4BB16C5D-202D-491A-8AA2-194BAAC00D7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CE9A4999-254D-4537-BD64-FF5710AB836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BFA2D05-F294-4FD1-9948-15EC568656E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A520BCE-6099-4DB1-8018-32BE02125E2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8998055-B8D3-4317-AE76-34D9B71ECC7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0487C56-27D9-41BD-BA60-629185339DF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F2DD7F3B-574E-46C6-88AB-D483B20CBD1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12B9FBC-4295-4BEE-9028-51AA6EE170D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6B10CB9-65F5-4B62-B13C-5FE515FDA9D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CCE6DEF2-8311-4FB0-B78B-269E5E58FD3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9234526-C722-4B35-A2EF-72CE6227693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67124D00-66E6-48EF-B9FB-AE048687334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2F4F5C3-FC18-447F-9FC5-8FEEE48C861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84D1856-3AA6-41F6-8FF2-BFE1C9297C6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5ADF5EB9-21D5-4DF4-B14C-16C248828E2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B12491FF-8A91-4575-A538-E3121EC0DC1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CF5C1EFC-F460-456D-B8D3-B542A17195C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D38FEBCF-8087-404E-85A2-3AA0E14970B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BAF4C5A-78EC-4639-88FC-3474E2FB22A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783B06AF-BFBC-451E-BC57-9311F65C73E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0DB1D8F-5A08-4AB8-B49E-9D58DE4564F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C79E723A-1C59-4798-80DE-60029363693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627DE2F-E1B6-4DDD-A5A3-CCD303D0183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0F74B60A-8E36-46B2-935C-6813E757A3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B299733-E42B-43DF-AA80-4E53D40EDF0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E35A27E-757D-4C5A-99E1-3E226B8506DF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413FF3A4-377E-4C67-A4D2-54FEC0A769E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A7DB4FE3-5EAC-485F-880F-2A40B8CCDA6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FD87376-B4DB-4DC9-96C2-2089CBD8CCB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D2DF5B3D-85AB-48BB-A046-ABE24971F38D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2BFF35B-6C31-4BD3-A315-AF482C7D2CC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FB0811C-4D7D-4878-818E-09CBF313C89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F9115A2-D506-4797-85D7-386F2EE9304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A2F06443-EFD6-484F-87CB-FA979748696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C8F7D2C-C51E-47CF-8CA2-9391AE79490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3882A20-C154-4BFD-98C6-AB717D2FF4B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2509CE0-7B9F-4208-9B52-8E3C736B5AB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98793C64-F87F-4028-ADA0-019149B73A3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3571D400-1CC4-4BA7-89D7-8448EA82B5D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625B8E08-BE67-4D3D-8ADE-7A006B82840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8395904-C317-4794-AA09-2A889D12C62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209CE572-C8C8-45C2-A4AD-6BC9F242600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E003C68-4288-4A75-89AA-1A3DAF6B1189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2188727-F353-4633-B5FA-A694CFE1C16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EBFAA327-3A73-44DC-BCCD-0E2CA238C0D0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A2587460-859D-455B-AC1F-719A777AFCA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7013543-FBE3-481B-BFFA-861048301F0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AA71AD08-4FF2-4A92-89D7-BA2972833D7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B6E475F4-C4DF-4724-87B7-E4696413545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A4C40771-FBFA-4D5A-8A03-61F458DE015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CF0EE9AB-84F5-4AD8-A1F5-A2BC4D94463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0F0292EB-35DA-4F75-A26E-894E6F014F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BEFDEF53-1DBE-4092-B1C5-248AEF8E7EA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36BFB99-60AB-498B-822F-B7E222CF3D2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91693824-66D1-4FFB-AF17-671395FADB8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F1785AA-2CD9-4245-A8EF-D128B1F116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6CD8A5C-113E-4E1E-A003-128EC3E6E73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18EF14B-3ACE-43D0-AA9A-E7BDF1AF817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933DCDB-175F-4877-9FB1-50D6F48572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DF1C1BF6-F3AF-474A-B1C7-62B7EF0F676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2C1AAEA-89FD-4B4D-A524-9E2246147F7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CB73573F-D948-4ACF-97D5-1A48A8A6D05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6ACB7C5D-58CB-4065-AC68-B11B2A7AD595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28BF6AC-6319-4EF0-B24F-0956D4931CF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3D628222-6CDD-4E82-AD5E-1DBC5164581C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4F1BF98F-4924-4C5D-9623-7A939233E2D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7D15B60-6B9B-40D7-98FA-BFEE6BB99EF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921BF1E3-CC4E-4E2F-9669-ED9ADB4002E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A8A9025-9783-4AD9-944B-40835D3D6BB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F0E81BF-7EE3-49AE-94F1-AE7D27A627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F28DC0C-52D4-4104-BCDB-235ECDD341E3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950FB20-7114-4A20-BD49-08ACD6E5C9C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062BB905-02FA-4A88-978D-C77B0EDFBA3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D7B5D674-BD3E-4E54-9141-DA4288C5C29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33A711A2-D7C8-4C89-9D63-C7840017DBF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AFFB1A38-C60C-41DE-9C3F-7D926EB9021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180CE55-34C2-42D0-ADD5-08A82A11E84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F8B35A90-E5EE-4268-B135-BC443ABA5F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C7F206D9-65F1-4F4C-8497-FE8B8E12B60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AEE1E76-5013-4D62-883D-0DE00EA35FF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AAEC524-54BD-4C5A-B22D-57E832407ECE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2778927-4912-4D91-A4C9-83CC37E4335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DB614BC-6120-4EB9-AD56-C1044AB7EA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4D4D60DF-1E07-4B81-9B8E-FA5A5E1561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7AA92F7-D4FF-4090-A148-1564DA6AC72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DF560103-2C9F-4336-A698-FF978F5173E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459AFF9-1567-46C0-A076-B3393BCEDE7F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B5DC116B-0D97-4FF1-9D29-04DCADB2B5F3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0E598D2-C854-460D-BA63-1101211936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FBAAF4EA-48D8-423E-B069-C5599B6CBDD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2DCFEBC-95C9-4229-B4E3-F785B36A3FF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E482CCD-C1C1-4709-8A2C-F9FE77841FA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D974BCC-A3DD-4523-95AB-5FAE6603EF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3047B541-01A7-4386-A982-13B4BD8E45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529E928D-A2A0-4DF8-A935-F357085E94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47D882CB-7A24-4BF1-B4B4-99ED7F525B07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38D608F7-6E0C-40DF-BD8A-14D10FAA70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8EB8653-3469-4104-9CDE-3D05A97ED6C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9AEB9D9-4E25-43E8-B43A-84675CE5B0B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F13BEDC2-AAC3-45DD-A8C0-A6C6F2BB169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0A4A67B4-7ECC-4909-A1D9-8850395FC91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DE965EA9-62FC-4BBF-986E-55A805B336CF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05A3DD01-870C-46EB-B368-5C5C0F7A080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496B684-6B01-4DB1-AF7B-A5C6BD631071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A72A97D-804A-470D-AE24-0D0BA24AE0A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A6C1D370-0124-40C9-BFAF-B386BE6B9780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F656362-842B-42D2-A6E7-325EEDC4EC6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B60EBF7D-FBB5-47E4-99E3-D1682B458FEE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AEF9BC6-62F9-4FD6-A38F-57BCA159C675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047B8E48-BE41-4F27-B311-0D1F32112E56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3109057F-07D8-4683-92E1-1C2372AB17EA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9E4F46E8-739E-4F87-B1F4-8673A13544B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3C3705F-85DE-4340-A3C5-AD33163BEA7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143DCCBA-7742-4263-A0AC-A2C9B2F75F7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94F78CA-D303-4278-812B-0328D525B15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F55B668-6AB4-4F71-A4A1-D771DACDC9E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60A053E1-7E4C-4405-B77F-23BEC0BE903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1AB35EF-8C95-4634-93E3-2AA226350EB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3B22957-5039-451C-ADA7-2327385E0AF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A26E5A1-E587-4A89-8F46-D9E08818BD5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E49DB66-562C-4286-B5F6-69BFEA19CBC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F31FAAA4-9934-4872-BE96-B9E9DB8756A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BCAD26BF-CC18-4A52-8445-FF01E6F9B16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EEA3C63-07FA-4AF6-88D1-0455D4C2D7B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77FF3556-8C8A-40C6-BC9D-62DA2313A68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444AD3E0-24EB-466D-9E2C-B4571E9E94C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ABCE6EF-8064-4BAD-BB77-5A4350B3052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437B7257-266B-4269-986C-FC58E42AC54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7101382-CD99-4BD0-BBEB-EC156193E82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352F5B44-4B47-458F-A5D7-6EFDCDB2B99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0D9263CE-93FF-4CFF-AB0D-39FAE02B5FC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6A65D0EB-ACFE-47A8-9F4D-200CFCFEDF8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B9C9F59-4947-4F2C-AD15-5F8CE8F4E31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1B33944F-15A2-4BA4-A2CA-BD306F6322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360F7E31-D545-44F6-BF22-A0323C0395D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2472F97D-E557-4255-B240-375F1593263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4C5D4FC-AE66-45B8-A163-30FB1FADA54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A4ADC98-A9AD-41A3-B306-F095900E385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3E84A931-9E11-4FF5-BDD1-A243052EA1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3B1E776A-9D5A-4BAC-894B-87BFD56BBA4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A7D48A37-3180-4B0B-87CA-180E7AEF7FA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2544A356-419B-46A1-9632-9BAA4FB791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451E714-8569-483A-9CEB-5346E64712F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3F68AEF-8286-491B-926B-86390418B44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078E240-E0AE-4DF1-9BDF-45157EADF17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55E18D79-0BEA-472C-B53C-6E51DD60ED3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39C59ACA-E131-4407-8A6C-3A6DCC0511E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46125632-2708-46DC-BE8E-07AF2047BD83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18C2BE2-D298-45CA-A7D2-14646E595B5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ECD02280-0395-4BF8-9B62-CB9BF24CECB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80E7CA01-631D-4B12-9032-522AF2774313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35FC8DC-B785-471D-A9F4-83F16A987DB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ACD380E-117D-47BF-975D-0CEAF652812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0D4F06CF-2721-4259-A3D7-60159132EF7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2F29F5F-564B-4C24-B568-D6536518AA6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313DD35-C505-484E-BE2D-DDCCD5974EC7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4CB93B4-17A5-4D38-90ED-428CE0F8BEB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6097E34-2D3C-4C7D-8E77-290203FA221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3CAEA80-9094-4FCF-A0DF-253B1A761C49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F111B3A-5A9B-4A99-A0CF-8A615C915A5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5A3B4170-5867-4EAC-93E6-A48BA890511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69A1490-853A-41C6-99AB-BA632FB314C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DF99A9E-5C0E-424F-9C9E-A67A87A75E25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CA5FE7A-630B-41EE-AD69-6D95C56A4FB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AA091C5-BF90-4CAE-92CF-777AFFF24D3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FD1050F-0F3E-4FA1-B34D-22A86411AAB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350AEC80-DD91-4475-A806-DEC6E58FC1B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C42829E7-19C5-4741-9809-AC921B568E8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6B614047-ADA2-4CAE-9938-91D32BA04AC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89B94B3-B033-4B65-ABE1-9C07FD720C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1523FEB7-DA2B-4414-ABA7-90BD5B2B65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C4705782-5F52-414E-A7CA-7E561071543F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7FE8C86A-0486-4637-AEBB-D24F60CCD994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EB07AFF6-FBCA-41E0-A63E-F8F09C493FD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1105CE05-CE54-41E6-AE14-DFA5ACA296E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B780948-D96B-43D0-ACBC-14355048181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6341AA0-4F55-4E91-80BA-F9DCA1B54A6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F7508F6D-911E-4C18-A54D-82A07B62C6F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D1D200AE-2A4F-45A3-B67B-2D5C0349684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9DF0AFF-4812-486E-A364-874759D2851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B6BF5116-B81A-43BD-95CC-3181720955F7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1AFE434-44D8-461D-AA3A-1E8E2F1C481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DA65CEFA-3028-4B09-A917-32FA8F1547A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98DC9806-62F6-4CCF-83E0-27D076AE366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C9803276-EA09-4B02-8B4B-8DCD82B5B23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41809D4-95CC-428E-9918-4E4922AFD00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7526103D-A865-4626-8132-292FFFCDCA9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D38B521-16D9-44B3-B620-183CEA1569C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04C747E4-D1A6-4E8C-8E1F-4D0EA5B121C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C8A4076A-1F52-487B-841F-9C6BAADD878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8E3A620-1D55-468C-BF37-84235208FE1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CCEE78B-5C26-469C-AE56-5D68CE14883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BCCA3695-9AB7-4B5D-A64D-72154E96E24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9263785-4DB2-4365-8734-D3456B387C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5236F7C6-5E43-45E3-94D5-24FD679BE8D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AFC6C86-1ADD-4DD6-ABC0-5BCEBD2FDC8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65B4638-08F4-456B-93E0-16A10365187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F4A3DC6-816C-4BE6-AA9D-98EE27775BCE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91A149C-DCDA-4790-A2A9-374CECF689E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CEEF481-DE42-4120-94A4-2711C76E6DE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AE665D5-D941-49B9-A43D-EE7C78633F3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F459DA7-3E4B-4F17-8D58-34338673D5A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30C0867-42DF-4171-B26E-E467D7385EF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A9BD1DA-B60E-4AD7-8500-EF42967E50C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6212B79-B6B0-4FFD-8A31-37B67D9ECAE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CDC8963-F376-476F-A63F-142A0A696BE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9E94EB7-E9B7-440B-B66C-4EC32B593C1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64899A80-5A35-4E43-9663-20018C37434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7098DE42-3D97-4C15-9487-23281813182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D599378-C380-4CEB-B294-4010D64E6DCC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3DC8EFB-8593-40C0-8837-C820F0258BC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26015152-6D31-4CD8-9949-24BB663A48F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BF6C7BAE-743F-4D9B-A467-F1A3BD6864F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75818C6F-5C4E-4DC0-8D14-B84866BEFB6F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88495C22-51E9-487A-8DBA-494ECD24042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0BD2BC85-333F-4156-8CFD-4B55072E3B1D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7BC9A46F-0636-423C-B6A7-2B0F849C965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08ED6CC6-A6FB-4591-924B-CC24626160FE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7B4C5BDE-2EBC-4CD6-988C-CBDEF63CE0D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D9B852F-21A8-48C9-BC40-0BEB0481DA1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E817991E-C3B1-48D4-AA94-B33EF30D72A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FD65FB6-5E3F-4E4A-875E-19CAF42CCD5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F8E5263D-72CE-4B76-9447-FD8406A1E66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3A55E379-EB4E-47A8-B7A1-F4E01EDF370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D2F5D553-D810-4DE4-B7AE-582C1A46BAB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7CF35E4-D365-4B4D-881F-EB398696230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2FFFF1CA-86E4-4CB0-986D-B6ED85D42C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F78B3E8-8CE7-41CC-B8EF-33C780F768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A80AF6BF-A1B5-4BF8-9766-3048B2A6136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7347658-5F5C-451A-B07F-62CB49CE91B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179CEE3-8402-4616-8253-B96BBC12CC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0E524120-75B7-4F6F-BCDB-37B7C465D42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EFB9C39-AF67-4C67-B3E1-974744CC56C4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90C1F77E-488D-42EE-9710-6142F2608EFF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429062D-BC8E-4775-9669-C9E9B3868ED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0F0FB1B1-637B-4540-A43C-6BD493C21641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46B8C376-5B46-45C0-AD3C-BE339680D5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A4905CD0-3943-448C-BD85-28E180C17DC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FA24A155-6A92-491C-AA3C-748DC444542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B35E464F-E342-4A84-ACFB-03DD78975AC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DAA739BC-5283-4CDF-A76B-DD658362F0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23209598-7A71-4B63-98FA-201044749FE4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48B02727-04DC-4B21-BA39-66A7BA1829A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1117363C-2E87-4EE4-920D-BA30DF57B26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0C7D4C42-FD7D-4509-8DC5-107B4FD1890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67542A47-5B4D-4463-AE40-B048E5814E5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62D03E5-F561-4C7A-BF24-73B827AA5F3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EB9AF381-A07C-49CF-885A-5D1192D7B78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D42864E7-CC23-4B2F-A3C0-4BC7AEE102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75F82CF6-8CBD-4C26-ABCD-55C746E7BB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F4A0DB8F-915C-4E69-B226-7A16990A556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1A01EF7-FA4B-4D70-81E0-73F78F044FE2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257673C2-23C4-4037-9497-74FD0622E9B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C656B09-EDDC-4DFE-BB72-727F2E4DDA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1D5543D1-7353-4F24-9853-F64B5162774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8FB38724-922E-43A6-BC02-1C37ED58F9D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72DACB65-EEB6-4665-B440-8FF59B47FBE1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9BCD8904-21C4-4DFB-A673-40996DAE625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E3AF979-690D-4364-A791-C9B36399A8AB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50968F6-DA5E-43BE-A9C5-76ACF401D01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B504E38-8541-445A-A5C0-1872894BCF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1C97B580-6A82-4C56-AB1D-1CE308CA23E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D5FDE8D0-65CE-45A6-BF2C-B26D98100EC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7F23749-B6DF-4984-BC18-889AB19B2A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2A3AAC9-503D-4ECD-A8B6-E5392EA3FB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DB5CDFE-F418-403C-AD9C-414FFC8B5C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1DE546DA-D6C8-4910-874C-77FFC3B2B6D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FACC0BD1-3CCC-4985-A023-6AD7F00DE4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29F41DA-A81E-4E57-85EB-F0FDC3B92FD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5C09904D-6D7F-4239-A462-D397E4378D5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8C22896-86FB-472B-B806-285ADCF631C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B72367DC-3F48-4B5B-A4E4-E38B3718EBE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F01C068F-B155-41CD-9C97-4011834547D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CAB9FEE1-0992-4C42-AF39-6B29FC70223F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C8652BE-238B-4ECF-A188-17C020CE95D0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C26A6FDE-8382-45A8-9E69-07213308FBCE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9E0FC234-BAA8-4A11-A4B1-D82C604F8D90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8B3A23CB-9A86-49E1-A6E5-55966B2606BA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386F583-63FD-428E-92F3-B3721F66581D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9CA6094-1033-4651-87B7-47A9CC364978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C9137E7-F0B5-409D-87DD-E8299CA38CAC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0CBF4A80-085B-4C49-8AB0-B55C86CB8FDD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00B7B08-9878-42FD-AE23-E5C268FA358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9B3858C4-0FBE-40C1-A2AD-CB8E3A112CA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683CC082-F809-4501-B035-A6E4F112D53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F28856BA-04C3-4DAD-9903-93D7C9F572A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844396F-27AE-4ABB-9CC3-400D2FC6994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58E39FAC-8269-474D-9046-186D543F34B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8A833FCA-90EB-4848-B0F8-493FB40662B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E693611-0FF6-4A2B-BE77-106CBF4002C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A645509-8A69-41A1-B709-F522938F2F4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FC9A9994-03DC-431B-85A8-C12B4AA647E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B1BD34D0-059C-49D2-B419-EFAB1EAB0C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096EE700-69CE-4DAB-8C63-D389F1538C3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3A91BBC3-F1DC-4DEB-BD56-3A2B601FDE9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5B305DC-9E47-4511-A8D5-065D007FC44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D36C5ACE-8BD3-4295-801C-C676640BDFC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2709C5A7-8F6F-410F-A760-B093F6039D9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F37E8AB-F1AB-41FE-895B-350323D4EB3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E735E1CF-B5FB-4733-9D85-17FC353E4ED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CEFC571-67E2-4013-8A33-6A763AE838A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7621113-FECA-4280-91DA-50BBC81D0C0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1CB1A65F-A752-414A-9F26-3827647330E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B79F288-A278-49FE-B18C-617A2C409C2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05F81574-C1E1-4C23-B031-AB8FAA37EC1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B57FBD5-C1AB-4ED6-A6B0-758E0EFA9A1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1F86A69-31DD-48CB-9781-4EBEED6E405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49C49919-5E0E-4BA9-AA6F-903689A7258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968BF396-9223-40CA-8780-7D46BD95B1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E7EE65AA-0CBC-4218-B414-B5690E00B4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4D9C1882-0F0D-458B-AD7A-752B41596A1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BC29A094-1901-4FB5-B13B-42A4424CD77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9025948-A360-4466-A7C4-80B12F4206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9216CD47-858C-460C-866B-11974FD955F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536884EA-0F88-4739-8435-EAAF3D30A84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1F3A35F-F74C-4114-8459-7687653FD18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A9DFD61-530C-46E4-AD0C-EE08F0D3CD8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4522AC3F-B291-4913-88B0-C3175C275C6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55C1826-D9CF-40D7-81C6-37197715B17D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F71A01B4-02C6-49C9-A016-9D48CDA84BA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92E9DE3-3BD2-4941-A457-B92D55A77B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A1BA01C-F328-40E9-B5D1-F212822DA4CC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D588EFCA-B389-465E-8854-DDBE4C26578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404FD555-C4E9-40FF-BE72-20CDA278FC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FAE1F3D-13FD-4F41-A681-1CB44A0243E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0481E98-1B13-4860-B7DB-6BA650573FA5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63754BAA-3654-4C8E-B476-902FBCE5C8C6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9ED9F88D-1A7D-492F-B95D-04E89C0E8E0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448861B-4298-4668-8EAC-601CEB771BF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7B96B25-43D5-4007-993B-92D20EBC849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3AEDDD6-9250-4BC5-8480-0192FBD6CF1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6817C2A4-AA35-4D08-A073-8EDA0C81DC3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8D6C7B1F-1655-493D-978A-53E2C4F1DDE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D6BCA33-622D-4464-B399-EE885F134AF3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7C9DD15-DEDE-452D-87CA-B2C38775349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4A4092B1-8F89-46E3-92BE-834660CBA0A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60077C1E-5465-419A-B85A-B7280535001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C4113A04-0F6C-43BB-9D8D-A6F80D8E4B5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BBB63EB-9DC2-4DB9-88DF-F4D7E3DEE4C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BC79AA8-8FB1-49A4-9AA2-3D49AED77051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B093D14-88C8-4534-96E2-5F78A59CC38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7DB65851-F029-4FD7-97BC-0E19C71A22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1675EC23-77BA-413E-B63A-CE1683143A7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ACE86E04-7344-4D06-BFAC-A50826E2D00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6923B128-F45E-46E1-93B5-8C83988B002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F3646814-1B34-44AF-9692-3A74D459480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53EF558-3E46-43B2-A26E-2DB0912291D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71F1AA63-0ED3-480D-8D67-D7EF1E88633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5E3D6EE0-A348-4534-8F4F-C76612D2350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D416106F-5FE8-41F9-BFD1-977ED3BE865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80F91C9-1E81-4707-B39D-D1A9751137C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6BD41513-88A8-40D9-A87C-96FC3CC962A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905B50F-A68E-4C2F-A3CF-EEC69544D8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B420323-F0D9-4F7D-BE39-19059AD4FBE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3786EC2-D956-43B8-9286-CCB33ADB783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E892876B-56DD-42AC-BE81-40615D85535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ED69AFB-5050-4728-823C-F545DAB9710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BE9B9301-3B6A-47A6-95EA-A79F2E0431F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40206CEA-FF60-4F9A-AD25-B701448E20F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40BEC7DF-67EA-49DE-8FBE-242DE20B602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3CF6AB1-7278-4F90-91F6-FCAA5775650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2EA0F1C-5B94-4B9A-B398-81CC99B5000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626DDFC8-10AC-464B-9DB8-3F8B35A432C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F9849F64-98E2-498B-9FBA-4F02F45EA4D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920EA826-F68B-4A7B-89E4-057B3674CFA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1CFEE6D-4AEA-499D-9032-D557EAE132C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9186786-7A2D-45A2-B8F2-4AAF6518F31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766E29D-650E-43D9-AE4E-73F2B6E4781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58A274C-921D-494C-843B-6B28C018208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FF9A5F9D-0E1A-42E4-A21B-67580F0B441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3ACB90E6-F3D6-4515-B3D8-D25BE105777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F82B5B34-9DA0-41E1-8BAF-EA1C325E1EA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16BC727A-AF16-4650-A3FB-153AF7BD100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7C9C14A-0E73-4612-8D75-E3B13F343A5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08133FB9-47E9-469E-8441-F5B08BA5DD0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6AA907FA-62EE-460D-9278-92E2100F84D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F5F47D2A-21D5-43B4-8D0D-17E3E7E8981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2E737A9C-C32D-4E19-B282-0727E8F8845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547956C0-3E10-41C1-8B12-09DA4294D5B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023F1A72-02DA-439D-97A6-DBEBD3C513A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252B39E0-59C9-4A54-BE63-784831457A43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BF704BF-57BB-4847-8737-8A7DE9518DF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0A9BC83-3886-447A-8D61-4A9A3950F78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DDA27B1-2728-45A0-9490-DB9B8C31955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AA865B2-3316-48B9-8406-3B2D57F89CE7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51DC7F11-71D3-4FDF-ABCD-D3A63B9D793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AB56F95-81F9-448C-81B8-72B7767E1FC8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E5EBAED-8C6E-4631-B12F-CF651D19AED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414488AD-A35D-4463-A4D8-806E6840212A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3118894-222E-4D2A-8D14-2A6745C361A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D7CB71C1-E4B1-47DE-B57E-B0F6E0898F2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DDCCB55-9AE5-43E0-8383-D66A6086453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3C0EE8C-5D01-4618-A577-F2C81D63E47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C38B54E4-7C5D-4784-AFE5-24FE4C332DE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31DA9A53-8AF6-4C9C-A9F1-7D9AF5E1668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A661043-382C-4A53-BC5D-82954064E09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3C407B9-3AA5-4E76-AF44-F930EDD8FAB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A29B9F8F-B1F5-4716-9C1D-671B113C69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90D7DFF9-7C4B-45DE-B37D-BCA7630DA60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9184FA1-90B1-4158-BD7E-95FB5D86D46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0E5C8B8-A5B0-4452-809C-7D128256A38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BFB09BA-1844-42CE-B683-3AA8D304816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A4E0AC7-6413-4A16-A413-BA37F447B61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A6E13FAE-89C5-4F2B-8C87-509D5339A13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7E3B032C-BB4C-4DF1-A18F-794132D6110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4B15F21-AF84-4187-B6F1-0625A950FF6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AAD31984-1A99-4609-BFA1-3AA018573FA9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53BA2324-FE5D-4ADA-B7AD-2804197ED8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23A3F048-2436-42FF-B701-8261DD94A8AC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6577D42D-D370-48A2-8CAA-5FC7F66DE98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29932A94-EEA4-45B5-8B60-DEB45E58D9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B8C3CC6-8F79-4ADE-9144-17A9E0F548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61CE0F6-0168-4AB6-BDF8-29196353B48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75615C5-03E3-499A-94CA-E585DEBB7FA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CEF212D-5F42-4A68-854E-0EB548C5298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C99D0E78-79F0-41EC-A571-9EB27DF7B15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7F8F168-2D41-488B-BC61-91EEAE9698E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9670E99D-5047-432A-BDDD-E397EFA1064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150C437F-C2A9-444B-A046-1BF8AF32A73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003FF5D8-EFCE-4881-B2BC-C0F0D73EF65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F72FE8B0-DBC9-47CE-9433-E11E0C9928A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9F6D5DD0-66C6-49E3-8200-20DB810123A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02C4D292-5211-41D0-8E6C-C4FC773CBE5E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9DCCC83-6E77-443C-9C8F-9DBDC628F81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CF95DFA4-DEB8-4F15-B732-1A3C6E3FD42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0120C53-E7CD-4382-8B37-358B7A2A21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2BE11F1E-0C78-4CBB-B952-A940B39CDE5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266636AE-1AB4-4E0F-9C82-B05526B3022C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91E90BD-0310-4AE2-8AC6-8A337184D836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53F0298B-D697-4B3D-A425-098D309F2B4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E6BF3DB-B7F3-4D7F-A512-AED16507247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3884606-ED3B-4D94-8017-9D4040D8055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19627D9-0F71-4D91-9B5B-A0E80AEABDB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1F4DCB6-3705-4F8B-833C-AA73088D726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709EC79-2EA1-4009-9418-1CC1AFCD36E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87E36C04-B083-4C2C-B921-ECFBDD6D0D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7335984-CE11-49C5-91AE-12D8432A536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C8D4FE01-E191-43F1-903C-D5F2B710321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00E72C3-4A7E-4C6E-B80C-BDCAE74072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D173522E-6A7D-47D5-9771-DB30F263971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AAAC5798-BED3-4815-BC45-9EDD72DFC23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2253630E-54BE-422A-B6DE-FFEEE927A1A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83D2EBB-8F05-4240-9559-2ED5E42E490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0DF13BA7-5377-43B1-B8BB-0CB9BE6DEEB8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4A40C6A2-1DBD-4C36-8A46-69F343DC7809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B9E4AE1-477D-42D7-93D9-1EC7FFC07B7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1088AE7D-6253-43E4-A3BD-0E07396A395D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DBADC190-AB90-4B8B-9512-3DADDAA311C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24DBC842-1A28-445A-B9B7-D90ED943B0E3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3B71E5DB-6C64-455E-9E3B-597349866C65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9ED9361-420A-4363-9E00-C0CDCF0DA25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95F60152-D91C-42B1-87A2-45E3E89726D7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AEA78335-5FCD-4988-ADFD-2EF01CD96680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AA72549A-786A-4390-B707-B15AE7CDB80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1066CA98-611D-4B45-937D-E5CF6A39AB1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BFE13C3-7562-403D-B589-DB798643C33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7CCE8BF5-27B4-421A-A787-A67F49A4DE5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2053BAA-CF05-41FD-AE46-A3BE18983DC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1C222351-BE3B-4C7E-8F9A-2F2003BF4D4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F541E259-CE9D-49FC-8D57-FFD5B90808D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B894CEC6-9550-4744-B5EC-8C68FAEDF1A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D830EBD6-651E-4968-BD5F-161825B8B8E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608AF40-E2C3-4790-A4AD-F6B27AA206D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D2317656-FC9A-43AF-BD2E-9434771DF2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EB6F991-94A2-4DDA-837E-8F93C0F582E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75413491-91FA-484A-8135-C3E5C12BA23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5A3330F-BA79-4766-B0DA-D2381AC937E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6286666-CCCE-400B-AD70-57AB5E6447C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811D3EA-54C4-4101-B2F8-1D5A40EC3B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815892B6-1C09-444F-9F85-2EF034B89D8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7BC257CE-0D77-46B0-A3CE-99309A34EEE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A2DD5F7-4ADA-4845-8065-33AF504C845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482FA52-8610-40AD-B336-653C695C6EA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E2C3D952-C2B6-4DFB-98B8-6DA949A46F4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0F4277BF-422D-4AC1-95C7-157A84C4AFD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A53DF031-4531-400A-B00B-94CC93FD656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02075685-C07E-4A18-A727-17B304A4D95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BB596041-4314-47C6-9D19-2B07E35D93D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EAF45D9-DD11-40B2-A7FD-3A4DAAF382C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634350A3-4B10-484D-8D33-9883EAB93B8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D987FDD-0722-4BD6-9CCE-F93AB2C74E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DAF34B38-6287-48D5-9C7F-52983B3DC41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2A56D2D0-A2E0-4239-805C-3A1414245A6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F954336-561E-4661-B94A-0121C8D7EE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0C38539-3A1F-4461-8FDC-16D885B7D4E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93C0A988-8FD0-49A7-A6A1-F5A42705AD3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34515EB-2116-4242-940A-65925F214E4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09E314C2-F703-4085-9F77-319413F7164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73AA707-940C-4555-B03A-1AAB85C726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7575FAF-C7FE-4922-8998-EFA3BBBEA752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E35A831-0BE2-445A-AE75-BA0FC35EBC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6B062FB-E36B-4522-9A46-2A952D33A74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E47CD20-7E89-428E-9D38-C867AFB671F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4BF1BD50-3A0B-476B-84FD-46B540799C5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48BF1866-F1CF-4B93-9305-62CBBCAE7F3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C3F184FE-ECB7-4EA1-94A1-5708541A16C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1C05D3E-8ED1-4D32-8006-AA7F01449251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162E53B-B988-45A5-BAD5-F3AFA3D2AA11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3408C85-F6FC-44A1-8C3B-F46BBB804DA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E3B8641C-1A3D-4BDC-8415-19F8DE1335C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4C334357-2705-4814-AA99-6DEE8D283457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687C976-D12E-4614-8ACF-274834464FC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47780EF-D6EC-4472-B0DA-D79717B4A00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E4B19D28-3EC5-481A-9646-6E4AFA47284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82F6DA19-27C1-46B8-9EDD-A69D0D8A2926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5B551C5F-E1CA-4BB8-AC7A-4A7299F8D2A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E6A8DA8-C8F0-40E4-8ACE-D369AA6C4FB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1A6609DF-72B1-4185-9A0D-92618F1616A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9EA9F0E-4EB8-4BF6-821B-1E610500E51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6D117BF9-0894-479C-9E5B-04318D7D981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4FB7D849-0C4A-45C7-89E4-D0389A76D479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63EACD9D-8D99-40A1-8AD6-7E73C578F67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708D0DF5-D60F-49D5-8DA2-2D98A6F454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C26F57F6-DDE5-48EE-A3E7-DCE0ECDC2045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4604454C-1402-44BD-BFF3-88BA2D083DD5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0CAB731C-820A-44ED-8F48-B9C3E2A46DA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8A7208E3-A769-4387-8D4E-41D1C02BF48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13F1138-27A8-4C4F-959E-CD78CA81561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B22C969C-F583-4074-83A6-84EBF14ECB0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DAECECEA-A35A-462F-91E8-63A6A76165D2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1ED9FF5D-CAC0-4661-8FCF-536B6AAD3D7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408A2F66-3D19-4143-A7DB-1EBC8CE598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DF017CC-2AF2-4BF5-9DDC-C2576F114C1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D32B21AE-81D6-4D3A-8E80-C1C0BB528CE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FBDD87E-F403-41DB-ADF1-3280486453A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1297F65F-D7E4-4E2C-BA56-E5782523FE7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F72A661-7A4C-41CB-9077-16D18E7D4CA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E8C0E42-0F64-4161-8330-DF72516E9B3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8D1AB57-E941-4A53-90D8-D133F7B25E3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9E3DF3D5-72A2-4A98-80C4-CF03378CADE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F7859F92-2E8D-41AE-A4F5-83538DF3E20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A4423C6-20DF-484B-9FD1-66260D38FAF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5A8D0E90-D87D-443C-B5AA-C8C8C0C3031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B66119AA-61A2-4179-9125-70168233FB7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CAD58FC-E8DB-4528-9EE3-128448F7D0A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EE1E0E34-77AF-436B-A96F-E804F5B029E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9A437C65-D767-4EE7-AEC2-0E8BDDC770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34F1E57-1A1A-453B-A813-F643E7B48AF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FDBE4B3-B1FA-44CF-A84B-C6A324060F22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7E3C5B9A-4884-4B54-A300-E74AB869D9E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F578F91A-C38C-4162-9D28-DA6FF65152D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0448C3DC-0732-4E40-BE6B-18527C2A2EF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D0064C4C-1A3A-41EC-B7EE-B2A1EB9FD1C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06217ED-16B4-4E88-BB13-F71F7943B8BF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A00BB9B-2F6D-4937-8A29-EE7E67ADFEE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C5962998-518E-4BEA-8D6C-B2CC717763D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D839435F-A036-469A-AC5E-7BCA7D33D6A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66AB4775-5863-4059-AE58-92A15B37C24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7742982-30BD-4150-9E45-144C7B1582E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9F629F7-496C-4E14-BA20-0B372851808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594B3E15-930D-4F88-8F37-92EFDA09891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E95FF1F-7AD1-4CA6-8EBC-8A711DD2B533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3F41CCA8-979E-4860-AEBB-6B57074E37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4839B33-91B6-4D6D-B6A6-55E2DEF3715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E88B0FA3-887D-40DA-B8F6-CFB4E4A465A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DC2F8D18-9128-4C87-ACD6-B3A864156A6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04CFF28-21F0-4B69-8D14-A4A2E1393B5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5FFB14E-BEFF-4D83-BC82-FC2794C5C26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34E5141-3363-49EC-BC39-78D9B21A86A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3475210C-B78B-4B6D-95A0-E23BA110E7B4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A165F31B-9F10-4D06-961F-EA30C07DC03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3B13CD2-57BD-40C7-BD66-C805B932125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4FDEC02-A06C-44D7-901E-CAC1335FB42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71D4ADC4-C62D-455B-8A69-A38BFD6C7C7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DE14B51-8BF6-41F9-9A5E-BE0001B7B8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EDC9D6EF-5CCB-4B0B-B35F-185D64C770D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5BA8A51A-6D37-4546-ACC2-6C1A4D220B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48A8067C-C0BF-404A-B994-B58B43726B2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8B3540B7-98ED-45AF-91FB-8C5DCED327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5A400A9-18FA-40AA-BD5B-CD9C2B6DBD8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08C6575-E350-4EF7-B765-F3DAD091818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1DCE7A5A-40D5-4047-B884-982D5129BF9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C3F9A1F-12F5-4233-B472-B1CC8BE535C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95736D10-2473-42E7-8AB3-5F98C69B99AB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E3E68B02-A00F-471E-91EB-923E1D96292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8837D393-1552-4C30-9382-6F4BBA1BF11E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9CF5BB00-E980-4D56-B54D-762C058ECDD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1EBFFC57-C84D-4997-B0FA-36D0F69671D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CF3D11C7-2995-413C-9ABE-FADC6536E2F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05F1A40-FA8B-4011-85E6-C12815E2D48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8EBBD099-2523-4D7F-8030-BBD03167935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EE64838A-688B-43DC-A217-942965B4C61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A42D7E4A-02E0-4CC6-9A31-95ADD709A4E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9B382D96-2572-4104-BD68-3E70DA74D1E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103FEBDA-32F3-441B-9FD1-D978B219AC10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EBCAFB1C-AB56-4823-AA76-00A71028BAB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A0B2AB04-6D86-4345-A8CB-FA123A562AE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D0B855FD-4FBA-4078-A1F5-0596B48E236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7B36037-212D-498E-B7F3-67685BBA5B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62A538F6-33BA-4EF4-A905-8A574AA5DD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390CF887-14C3-45C9-A723-B1DD361757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6985224-04EB-4C7D-B7B1-E64C70FB568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EFB0C765-C8AC-48B7-B7E6-87E85DE0A92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7E8D675A-D4DF-4C0E-9B1B-93D78FEC1015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7163EFB-5D04-419A-9875-3C4292192B1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5BC9C490-CD95-46D6-BA2F-F4BAD6F48F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5B76B768-803D-4322-A4FD-5C4FFE2836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6EC8548-386A-4879-9025-D8B58F3E570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15B025D-32C3-4AF1-BE8F-E7A69C521CF1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EE6FF04-9780-434E-A734-FD3A50D70288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29E39A29-971F-4CCE-9643-A44F3F59EA63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11E39120-4020-4C08-950C-CAF019DDDE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AE4B701-DB83-454D-B446-768CD2B571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235D721-3B3F-44DB-BD16-0CF310FCD63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32C7B13-6D98-44EC-BD04-7F64A19830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4B68A9D-86BD-45B3-9CB9-E863D96A574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592F8BEE-F15F-404C-9F24-6ED022D543D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0EBC78CA-F724-434A-9AFB-2F6D59E9F6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69A41D6-F26F-47C3-B792-3EC04CFA8E52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91DE58D2-60A8-494F-AC46-2340138F20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32ED5102-3A42-47C7-B246-343C5D2437B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E0CBC5B3-3F1D-4E8F-8F26-57D9F229069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740C88F7-3C67-4532-A217-EC2BB8CF2F7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A66EEF3-76CD-437B-BA56-207E970E56B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62FB6B2-9509-495A-B79C-0BEF92D9EE0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0DBB6F8-5271-4814-B736-84D71768E55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55585A4D-DF64-498B-BB8F-2B82DE02FC8A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8220FBA-5356-4342-A38E-61E7C598FFA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F78C666-E6E8-427A-BD6B-1C6101AD75E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81832B9-B718-4BD7-AE1B-0441DA9BC6A0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8D2FEEF4-60CD-465E-AA93-E227D71DE5BA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EAFC29F2-FD23-4DA8-B512-8D80B9CBA9B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2D50851-0F17-4A9C-B68E-82955A494193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9C9DB6D-5926-40B9-8F5F-642F2F51776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F674F035-F3BA-4763-9BAC-65BD16FB3D7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CB2187D3-CA54-4536-8061-1D33A03A598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BABFB353-930A-4917-B3D8-865BA763B08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5600C1B-3BFB-40C5-BDD2-3FE0B1D6A0C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19AE2EF3-62B2-4B14-95E7-29A150B5EBE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9DA9CC91-97BA-486D-BD67-983D720A008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B1CED91-6504-4603-8DEB-26B544D4A57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3143E72-60D8-4850-9005-F34A95B6F19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02E35301-CFB0-40FD-8169-084322B6BE3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0ACC9664-3E53-429B-A88C-B1258045A90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9B018BB-7FFA-483F-9491-3A4A7A3D62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EBEE951-04FA-4427-9D84-3F78BE654F5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F6BACCC-4007-490A-A800-163A6592D76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7CAF982-1339-4618-88D7-8B3E7319C8F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930F7CBC-5583-4AC9-A99C-D000C1458A2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977B09C6-E04B-483D-B3E9-0F9718E02CE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4F0E779-E29D-4892-BA13-D1B4CA106F0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170BCF8-917E-45E6-9020-B77134A5E9C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74510C52-4DFB-4BE3-89FB-9B5680EA80C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BB82AA55-8996-41A0-88AF-17647A0E560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EDF5B522-1F27-4C82-8BAD-C9DCE72A893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0A132FA8-0BF9-4534-BF90-516306FC38A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5D2DC46-6033-4AFC-A45B-EE6F0BDAE70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6DC23194-840D-4F4D-A96A-90E272BF861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8AEE3FD0-2869-4ABD-A282-86B7267C3F3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953A485-917F-4366-B52A-D6A6B35401E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5099BF6-304C-43DB-BFBB-045612882FC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93A3352-A053-4304-B0EA-D3D44C48B1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4F727856-86A7-43FE-8374-CFA4218352F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B4FEC9D0-2BAA-4824-B9FE-75D34B611A0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345B7BE6-E084-4379-8ED6-E5F9BA0C24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B7055B85-7853-4971-A216-F344DA9F48C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CBEB0E4F-2478-4C6E-8268-518F705FA4B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2363095-8ADB-446F-89B6-4686EA3B72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3CC7308-C6FF-44A2-95D1-8B30872C569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5F48F7B3-240D-4030-BC40-807BC15A1C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86266D01-CDEE-452A-BB14-4FD8E3E616F1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57F26AFE-1AEA-4845-96FD-A486C9F2AA3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87ED530-D156-4071-89D9-B831C9F26D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7838103-66B7-4A13-81EF-17D9B5CEEDB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81811C8E-C64D-4DAD-93B7-5FC611F3A07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45FDFD07-3832-4608-8A51-2B8CFD0CB74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36026EF-312B-4BF3-9591-CB9D595AEE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A1D7D20B-8990-4745-B52C-40E283572F71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A2462640-DD33-4556-8D54-58E451EEFFB0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39434B9-F9E6-44C4-B48B-452C788B214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5842335-A1C5-4176-A31D-F06D89821FE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BDBF71EE-9190-4F4B-8772-2C26E2AD9A02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C7A6639E-0F13-4B64-9C80-C6A95992153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39308F67-AA29-491C-A64C-48C80CCFF62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767EEA7-E316-4A55-8733-76E10341E11D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33A03836-3B51-4BE2-A8DD-81819BDC674B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C76582D-1917-4F73-B7A1-583A7F733D2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0CC12C4-E3B8-4564-B9DD-BA3D51978BD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DA26F44-1094-41F6-96C2-CB26B900DC5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92B6023-E84C-4DE2-A8E4-66C809842A5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8A224010-EBFE-47D0-ACCD-B1DA3B0556C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7BCA191-CF7F-4905-B67D-F4D1F17B743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B7D9EB05-10E8-4137-8E55-52382E488E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62DA132-D409-4F46-BBFA-7645D3CF58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0792CBF-544B-4B60-A118-DE20F8D347B6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1012163-F49C-4F6F-9986-665A4500261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AED420A7-38D5-4D0E-A44E-2D5A78EC7F8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33396064-7D53-45E5-AB54-CF205766232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09B9A686-F259-43E3-B868-3EECE5833E7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50F0B975-3503-4C89-863C-C3B94C21E68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10482C70-207B-4A04-80C4-FDC53BCE765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BDBF550-22CD-4C31-BF1D-23F7D9BAFA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5100276-87E6-41E3-9027-3560658B1D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88DEEAC1-3934-451F-8514-95E1F0EE3BCF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3AAF0A7-EE35-4124-8DE0-7522BD87C0F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F9B0DC9-E235-41BC-8646-F353BEC819C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46CCA802-91B6-4927-B8B9-DD9D6D41916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E0917564-D0D3-4E4B-9CCF-E7E34C17FB8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018D8BE8-A1FD-4883-91C0-002E8054074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A4BC3FBB-6550-4A39-8D70-CEA3BCB8595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B42AAACA-427C-4551-BE3F-0124366B0DC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1002834D-9385-49B3-88AC-3059F243427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5C6768FE-D473-40F1-898F-6C291B43BFA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63474AB-B0C1-4A27-9261-A31CC95334C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99C78138-2C11-4EBF-ACF8-A51DA937B42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C07D622-0942-430B-9B6F-5DAD15E32C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585984E5-69EE-4421-BBC0-3218BE18960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3A1DD4A-1D44-4736-89A7-935B8EDB124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D3590967-8B21-45C7-AD31-BE170B9AE86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18702AE6-DC19-481E-8F4B-0982F7CC2FAE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E58D6BE2-FBE8-414B-A640-20C093B1270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5596498-1981-4C09-873D-0EDED91AD8C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22C640C2-CD6B-46F4-8BFC-4CAC80421ED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51CCDA4-662A-4868-A752-85F9549123D9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9E8151EC-B910-485D-9D58-46F177C4D885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036E99C6-D88E-47BE-9A15-6489AACDF6D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84744FA4-D743-4C5F-A3D4-EE193D8087E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D547D84D-BD87-44A7-8D25-596C69290CE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901AA565-535B-463C-A488-0260F8EE426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F2F63EA-B371-4B0A-AA80-EDA35804D11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53EEE9D-A685-4B3F-AB61-2475601557E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65231BE-63DA-41BB-9E61-5F6623478C5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0802A481-BE2B-4F94-9CEC-BA4A7594D5A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EBC8A401-EF40-4875-B5AF-EC02D8534DF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C569992B-5C13-482A-BE99-77B75A1451B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77EDC6A-721A-4D92-AB83-91F52492013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7B54C83D-2B6F-414D-8547-8257D400A0C2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98D6863D-AB61-4070-BE20-4F1B75AB7B0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7577E30B-B571-4F54-B00A-7768D56046EA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8128B7C-0C7A-4749-9AA0-97382CB4D33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28BEBC5-5ACF-468A-B354-F0F62A62C489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7B6247B6-6F09-4CC1-BA75-12B8EA1423D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6FD5256-55AF-4CDA-A658-4E834222B78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C2755D75-6115-4EC5-8A9D-4F9525A4337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C8503CE-2E5C-4624-9B23-6D769497C68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F5BAD47F-56C0-4BCD-B447-D095614C79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380F747-3BBF-4951-92D3-4F398527336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84AE704-EDD2-4D0C-A938-08F3600C3DF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091D557B-E5FE-404B-A309-8EE1E80AECF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98D5FCDE-6B1D-4289-B11A-BCC0AB420C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CF08BE56-E371-46DD-8837-C0BC2CC0FD3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C2028C1-51F0-4059-9721-72E783F2253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518E958F-78D3-4A97-9AD4-B2BE5E5CF1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E8A9230-3890-4D5A-978B-C7BCB8898A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B96C38D-BD81-4EAB-A220-8CD5F0CD4115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6300CBA-F241-4045-801B-B663DA7C5DCB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1ACFEEDD-46B4-4746-84DB-E195063CFB3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9E1DC5A-1CC5-4342-AC7D-9D5EF7F9AD8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A9C759F2-9A5D-4799-91C2-5A8D15E86DF6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CE2089D6-DD4F-46AE-840E-19C8A681B4B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D0D5D92-9B60-4A0A-822C-931AA5836F6D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628D425-CEB4-48C3-8EC6-A4D595E6D4F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B6145CCF-B649-4DA2-B428-62DE8C20C3E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0FA30C55-1B45-470B-B8CB-E73725026E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98603D4-CEA3-47E8-B9B9-3EC57537448B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B59B05B-C2B6-4013-B879-48158BCEDFC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23A13E12-933C-4896-B997-AF163364800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B09E6159-9DD3-4726-AB64-E667559A765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A915456-2ABE-4E0A-83C9-213EB693539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8B71D905-639A-4D99-A996-E4D898A90E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C0012999-5535-4C97-8285-FBA2B20B7C5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07D0FC51-0C00-46A7-95FF-7D4092BB4CF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65D683D7-B7A1-4422-B828-3694F20E42F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44D8008-5329-4394-9E08-4D5B2EE8D43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7B516CC-056E-4B2E-9F3C-5637DDADD134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002EC83-8D8A-4B18-95AE-21C97EC2605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3449C6E-8EF0-43F1-8493-1CE693A57EE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A8E59E9-ECC5-47B0-9F42-4D580FCE74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5A649BD-866E-4627-84EC-2C23AF527BD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F8F4849E-BF7F-46A3-A99C-07DDAC4A452A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46E9FBCC-870E-4A94-AB89-468AE345410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FE52C923-A04D-423A-8A5D-2A9E5A04404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30B756A1-EABC-44AC-90D6-80F6338DA71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0E35ADC6-7B63-4D7E-99E9-5FA3170E08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3CA5036-2AEB-443F-B0A5-8C18F110A5B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31041216-6272-4A20-9542-32D2B00EE27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D38B9CCB-BFD6-4794-899F-CA8B550A76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A8F086A8-9CA5-46B8-9603-FC3C309C67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827C9FB2-E7DD-43C0-A5C8-C83474DB493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73FB0A45-DA53-47C5-9FFE-5EB4EADAEACF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FA1B447-51FF-4D9C-A7A8-96AEF928F2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7E828C4-7FD8-429F-A4F1-E55FE0EDCF9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3487674-4B52-487C-B052-13F5B4A6DFD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41D8DCE-6391-4419-AB4C-7C3D408A32B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B3B12A2C-A52A-4B15-A27E-A0CBF707375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5D3D660-02FF-4A48-AA63-25CB61BDDB41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6C82320-94E5-4143-8CEC-9BD9182C419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B73D36F-C282-477C-93CB-A205245036F7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C0C38865-4A74-4BB3-918F-3F9E00E6288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7049DB54-DC40-4D6C-B89E-7B1D7EEFD79F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85F3F632-C1AD-41A6-9CDD-6BE37F827661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0A25D283-DBCB-450E-B125-FE993F3B25C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F0B0EE7-0DDE-4BF4-9FDC-BA689643127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EE1B82C-D29D-4AE2-846B-B91720A8097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B85DE9DB-427F-4AFD-8AED-3D41D846E95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098F6811-D747-461E-A08D-70B00A938BC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25B0A29-9D06-40B5-BA31-D0FDAE7C489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A5F3A809-9024-4948-948A-5598AA4C714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8280C05-021E-483F-9A98-88551CE7301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DA94D3F-39D3-4D2D-8F8F-FB11D5A0B9A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1D13906-47BE-4717-90B5-796476C488E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CFCD52D-07A3-44D2-8568-499B07CD38A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5C3F27C-6FA8-473D-875C-F26950499D2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BA0DBCEB-F8C8-47E0-A773-2DCC96E2FD5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A963E4C-55DF-463F-A854-EF3C9971AB6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10E4EE7E-F5F5-4E66-9A3A-5B26B125337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F3F87B6-AF40-4FC3-A185-3D26CAAACC6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4102171-522F-4B20-9395-A2B87DE3AD7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A3F5A3B6-85EB-48D1-BA6D-A65CDDA163C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123E467-69C4-45F8-B069-BE9A329DB52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7D7653AB-BDB6-4E1E-BF0A-BA9421E4021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42C63861-54F1-4216-A9F4-8EF0203020D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7E66096E-9564-4B79-A1F6-E01545DA0A8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18CE82A-EEB1-48BA-9BCC-6AD0DC3EE08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DC735ED-EA45-4817-85BD-D57CB506088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072B538-F64E-41A9-AE7D-C82D4DC5997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7492B3A-B564-4FEB-8BF0-B0A6CC07DFD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B866CBE-AC57-4834-9262-09755958D4D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3100370-0C3E-4233-B6A6-FBB83C3CAE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44CA53D9-76B7-4D4E-8F58-AC106C452E0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AC600E2-D720-4B8B-AB7E-3E8EDE51525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87CE57B-1025-4350-B43A-7FCE57A99FC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4281B9BF-7C91-472C-B3CC-CEAAF8CD39C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3F9314BB-716F-479B-9680-C76318701C2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AD98B5F-9FA2-4F5A-82FD-467DF0133EA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F9EE178-6471-4C75-8463-9A66F9777A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73EFAE6-8985-4759-948F-3B92738A864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36FCBF5-C501-4509-A257-391FB9B52B8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CD433274-295A-4845-96AC-B8016936FE2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63616A3-6914-48A9-8BED-196B8F114DF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A1968892-DEC8-43BF-8113-68DFDDB9082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782E7BDB-9FBA-4F6F-B516-1AADF634C14C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B8D22BB0-6F8E-4EDF-B813-07736477531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0DF2625-2D82-4140-9A5B-636476BC412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D8064414-9FC3-4394-86EC-1F024BAB8F20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4D57238-9113-46C9-845B-D10E70A1139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29B2A113-0C17-4263-BE77-C39B755BB40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4D8B3321-E3A0-404A-8511-B553298300A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EDAA65D-40EA-4F3E-9611-56041616992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CB21048B-CE29-4718-9A85-31DA8AFC940E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5F64731-12C2-4D63-AA59-55DE66A3492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BE051B15-F4F8-4593-AA54-1EB6A92C389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BB0D3A17-118C-4A6E-82C1-E495DE8C3E47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0836F4A4-5C8A-40D6-BB4A-BD26FA31D7C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1B5541F-638B-4C2F-B52A-56D5FECD945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876F9BE-FAA4-4770-89DA-730C5AD17BDE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B8F8905-F826-48F6-BA23-56B9D431B627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DF4552F3-B707-40AB-8966-0EC6DB27CA8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15E4642E-8FDB-4975-8A98-584089F6120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7025A14-1DB6-4C3B-898B-9FB00429C03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8B779A4-D197-46E4-BD01-084C0E54EB5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18DB64A-312C-4D7B-A86F-1270BF61611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22AD69C-0742-4E9E-A6E9-8AD9F507312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FA99E0A4-E478-4832-A808-AF7CC390227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3D30D9D7-C44B-47C4-B164-428D0BED4C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530E295-8CD9-4DD2-9B43-8F0E1510229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52B1DDA-CCAE-44A0-A31E-D90739CC81F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90608E8-5BE4-4790-9A0D-561A3031920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7C9070F-D290-4EE2-AAAD-A4480A17B4A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7A93E2C-9C18-4965-B85B-E30B6E57E64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D6426F28-DD4D-4002-B0CD-BF3BEC19CE3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AE0A75A9-8927-4AC2-91EA-7B3EE5879CD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90D950DC-4B1C-41FB-9464-140C34F2D3F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5641E177-6E76-4FFF-A342-37F8178DA5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2F9CEC91-3F79-4200-8BB2-AB36DB71475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0E66EB93-646B-4CCD-ABD1-577D16DC9C8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81A922A6-D534-4CE1-8D0C-C705E47F30D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D1CEFC7-C479-4168-8A92-8571B4D2BBA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2FF4415F-C6F6-4444-9DB4-8D68378ABA7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12D76FA3-9494-464B-B3A2-7C4D34E1DE1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90B701D-0B1B-422A-952E-2109F285391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9C5AB12B-C24D-4E25-92C3-92B4673A416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FA0900A6-2293-41DD-9A35-5CADA346E02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DDF795F9-9FA2-47FD-8751-389D327ECF5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89807554-736F-4BD8-BC02-E1F071CA647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249ECE6E-47EC-433E-B621-F165265D5D4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2C7955D5-7739-4DFC-9D5A-A5FF20D5CA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FDD39FF-E5D4-4AAA-AEF3-91C75C2E726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2E4F0C45-351A-4C6F-8BD8-FAAFC6E367E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71349BA5-4B23-4F41-9947-53675868581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C27B139A-BA02-49FB-BDC3-E22AD3964671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B9A6000-52BA-48B5-A3FC-E49629E9018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462A3193-203F-4804-ABB4-C9E9D8C0827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BE6283ED-3677-4C15-942C-64B2B66EBD1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7A61A5C5-A96C-4351-98CE-F88915512DF1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C2732B4-2ABD-4E86-B840-39E0048E34E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1D2B53D-A1D1-46B0-B1F0-A7674BC8473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D429A0B-28CE-42B1-AC9F-AD125F3DA1D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F7A68E8-CA70-4D69-8B82-653AC3F6351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8603189E-14E8-484D-A738-918CF4D6010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CE1F9731-409D-4A73-BD3E-C9030745C2D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C38AABC-6B9D-4D45-8E59-044690A77A7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A3D24FBC-16B7-45AA-A9E7-0FA299AB42E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86E84C9D-121B-4D9A-986C-CC25F07BD4BA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4DEFE1B0-C47C-4A1E-B29F-40EF76B40D6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D0BDDAB3-F168-47F9-B5BC-767E6CEF40A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0213BEAD-4FEB-4E62-9110-186D0BD214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54DCA8C3-0E6A-45D3-87D0-5A13682FF2A1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39FDEF4B-1310-445A-B249-0590AF4714A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B7ACDE3-59F3-465A-8961-A61CFC6CCDE8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251CDDD-5310-4CA2-BF53-5E78B096F89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28E48D3-DA97-4EC2-91D4-AD886BBDAD15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29C4444-562A-4770-900E-D5015E68DCD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A30152AE-2115-4936-AD66-609F0F911C0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C501877-A654-473D-A744-DFACAA68D9D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0C839263-2E89-460B-A036-95F6934059B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28F3F9DE-4708-4639-9EF0-1466B571F1A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115EA07-8DE8-4706-8859-D56A89B683B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CE274E9-F6FD-4A6F-9399-F7FBD163F3B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F379461-EB9C-441F-BC72-057B5E0D9929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4699BCE1-3591-48A0-9B7C-0302FD5C20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BC265CB-3644-422B-ABCD-C88340A3A6E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3E5A38E-6E6E-430D-A5FA-3BD26BF0698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18ACD03E-600A-46DE-A33D-6326B50831E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E4E8AB60-A7F9-4B1F-92FC-C180456C79D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7BB48D3-7927-4A98-8400-F8556B949C79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213C471-A4C5-4109-BD0D-7C11C1673280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C3D9136A-F12F-4473-A9D1-88262E140EDC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E9FF153-4CA2-4306-8E3F-6C9A875302D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407278C-6F20-4A33-9C1F-75030311C2DC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CFC4403F-2A69-4DB5-B172-A6635F5E70C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AB3B9A41-9A60-4BDD-B28D-F0BDB5E3DF67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814A8E5-1CA2-4617-A256-FBDB9509266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86F0931C-5377-4A7D-A370-AC7111CE142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0A5D36CB-5B43-412F-8C16-EAD77A01B3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1E63F69-0AA3-4FEE-B3FE-C87E360DFCC7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2CB7708-EDC0-4084-ADBE-307BAAFFF8F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EAE3BEB2-BD25-4FF3-8562-902516D1AFB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230CCAD-0B6A-442E-8C6A-7579664001D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5F6E9C4-FB47-4AE0-A200-0A4D0E1C83C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A45F7FE3-8140-41FE-B244-A7AB5D62041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27F75746-7BB0-4212-9206-069C67AF40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31D74E5-8B7F-49F6-9536-94B2208920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E1F7669A-59F0-4426-81CC-3D7AE13AA47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4FFD9CB-39ED-4B98-B08C-BFC899A116D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F8F7F1DE-55D7-44B2-A66A-2CA42F4602E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5246D51-4641-4212-B72D-28036110D0A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AF65CCF-12C1-4F5D-A825-BE08014FB21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D90BCC7-C264-44A6-A36C-95081E9CBC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2A422CCA-305C-4B71-AE6C-3E5974A2443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2CF96818-6EB8-45FB-8E21-D642068BA987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C5620D2-E7FD-4BA5-B487-27D3E6DDB8E1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F985692-1314-4A2C-AD84-FC4EE01D3638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46059D9-5AE6-4BB8-AA7F-F4ABEAA0136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4F065E2A-A426-4F5C-AEE0-EDAF7AE4B3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57AB0347-F4FC-4869-AAC3-658BDB067E8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70837846-64BE-4D81-9B47-872C382D497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F5B39F32-E9C1-4485-8FC7-1F2FB9025C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8A314B5A-69B9-4869-9F69-89970279FB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F2D8095-80A7-4953-BF85-06B8022883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85D0B93-59D3-4C62-8687-EEBEEF3A5B4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2EA1C949-A03A-4BD2-9330-ADE7619ED0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79B3EC94-23CA-4812-A42D-038287B6C0E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92C3686-B972-468D-A888-F6470A255DF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9A4362B-4958-4A6A-A1CD-1F34CBF92AA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DABD4044-FB59-4182-9C6F-FCB2BCCA7D7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363DADC1-202B-44A6-A5BC-478B97BB6EF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77DD2BA-7213-4859-BC62-DFED451EB26E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F2779270-C6B0-421C-AFD2-0AF29A1E44A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9F8C61E-E3A0-44D6-950A-6A32DB81941B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71E94AD9-6386-4F76-96CA-BC9CCBFB2083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6384ACC5-F95C-4DA2-AA86-A02AD234FF77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487FED2C-CB3D-4459-8C81-1220AA0AC739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557874E-3306-40EF-8F04-54D1DC0280D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2E7F23E-ED77-41CA-AEAB-99487EC64EE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27251DF7-46BB-427E-A879-CA92A4B45234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E579028-74C4-4A73-95E4-C7A2F22EA81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D6BBA5A-511B-4BDB-B7F0-3EC66528CB8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1DAA9B26-B5EC-439D-B864-E3AB641A6E6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FBD2AF41-B20D-4601-BB8D-5458A32AB31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12AD5771-70FE-4665-951B-1DC84BF68F1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9669DE2-BF2B-4F87-9656-8CD96B22410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40DD241C-A8E7-4DED-84A3-F1EE16741FC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79B9E24-04CD-4EB4-AA81-01B818CFF38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2611DCAC-95C6-48AF-8F62-79C1870C7EE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6E551BA-29EA-408F-A9BC-7E148A5AC4D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60DF76AE-0EF1-4519-8C69-50DAB8A5A6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01B3EC7B-BA9B-49A4-933F-612A12A5A75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D92F1C70-0462-4DBA-BB95-31CA5C3DF77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BF71BC7-977D-4F72-81BE-C627909B68E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F144EFFF-9D2B-4093-BD75-37250A738FF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CE5EAD4F-2422-4B96-8554-BAF000D92DF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72E2C567-7CD2-43B1-BF6D-A734EEF7F4C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FFA5ABE-FBEE-47E2-B979-40C2F11BFE8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029BB2A-ECBE-4A17-91B2-6DB559D352A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328C954-B1BD-4A3A-B1C1-4FDEF8211EF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C09E1C3-3B99-4FAE-8029-35C63E659AC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4813826-3FC7-41C0-8030-860A983470F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71FF3F7-D545-4A90-9165-A57EC97C67A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8C74E940-00EF-45E1-AE59-8A38971B599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E69D2090-8C80-4578-8502-B2F718FFED1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C2364AF5-2DF6-4647-9B16-757408D5099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12EEFB1E-3EE0-4634-9C81-1D5AFE74282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EB199ED-5A2B-4FD8-A6F1-97799A542C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FB14976-392B-43E7-A4E4-51EFAA860C8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B97F9D94-97CE-4403-94EB-036FD0C0907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43DE46B-F279-40BE-B3E0-805E20D61E5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95AEA2B-D073-4DA7-AD48-8F262F20CE5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110722F-CE1B-4D13-89C2-BEF3A6924B7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454DF40-6F86-473D-85E9-FD2A95B26C4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742C52E1-57B5-4736-BE87-53510559033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707047A3-7FA0-4DA7-8CFA-3A49A5B81F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8319458-A8F6-4034-84A2-01D6A419780F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23F8845-AADB-436A-A767-90E8B37BD19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6A56A103-C36C-48F5-BF55-86D0B128280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4ED6EE2-7F9E-4375-B20B-25BFC8A50EC5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8CCD0E45-1100-42B3-A811-67E6E88D88A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64F50D44-7475-4077-B56A-A537EF61033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7D414108-C9EF-4681-95F2-11521FADE83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8A1AC2C1-7E00-47B3-AD5D-3E964BE6A654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9AA8BFA3-A97E-452B-B57B-18B295FDA3C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F8B414BB-ECAE-404B-B4D5-D9138F276EE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11437097-6573-4F6C-8354-B01F771461A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8DD2A54-8F31-4849-88C2-0EFB915AF09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87FDC1F0-1455-4360-A11D-F1E326CC9A6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269CBC7D-6BCF-413C-BABA-ECF858C00D0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044C9EE-154D-4E12-8FFE-3F70873A958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55CF5E0-0CA1-422C-9B94-D6FF08671F1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81396199-D805-471D-9894-6A656584940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13A8600F-7745-4EED-9862-C56EE9B5106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B7951EAD-0AD6-44B1-A8E4-854F106676A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03192662-7040-401B-8241-45902FFE6DA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EDFEEC3A-D704-400E-BC7E-B4B2317958C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515D723-C44B-4A2F-966D-CD3A4C47BD78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F3620EF6-18A0-4502-A6DA-5AEB11708A1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572AC67-FDA7-4129-9C58-9C46D7DCBC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33430B9A-F7DE-41FC-8C1E-24006D6B7E5A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48BC156A-7CA1-43CC-9FA2-DD1C1197078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A96517D-21E8-43BE-8D69-54C9AEDC0A0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0F804D90-1E62-4449-A124-023987A376D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DFFD80C-2355-4BA9-A9EE-D15C27CCD7A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2FB0487-78FC-443A-B108-7B442006FED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029E886-C13F-4DEE-AFFB-5EC236BF92C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C5BA989-6160-479F-B1FF-D5EF76BAC54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033739D-EF9C-4DBA-B485-60A5726E1E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0377B3B-329E-4FF2-B8F7-4354586E5CFF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6632BF2-EB0D-4488-A934-2454BF995E7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9AD9030D-233D-43AA-8771-EE12AB88999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12DD4631-F20F-4D69-AD6C-5B446CFECCF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D6F0302-A9D3-4C60-9973-076D88A9B8A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11D34C6A-AB45-4E39-9A6B-71E72C5B807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0ACF694B-50CA-4E2B-9FD8-F86D2E4A14A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118B72AE-C2E9-4020-B4F8-59BF035149C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278300E-BFD4-438E-9101-5F88A81760E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F4870CFB-7C35-408A-9A37-3D905A17388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F4A748C-121C-462D-9243-065D114F07D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A4ABE1D-0EF5-4ECC-B51F-A7414968BFE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DE76004-B57F-433B-AEC8-95872796DA1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9E72AC2-B49D-4C54-A3D7-8431B5C991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42241DF7-F5D7-4A1C-BC84-034409D497D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E677FDA9-671D-4FB2-B446-0EDDB973920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7B3B0C9E-B766-4CBE-A2BB-C33991EAF3E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FAC2547-0ACC-480B-8901-0DC53F86BD1C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593F15AD-808E-4FF6-AF9E-FAF47E48E15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29A9EB32-F747-41B1-8670-4FF8718A085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ECDAFBB5-5297-4473-9C7F-5FD73C3FA516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A2E8845-511F-4A8C-93D8-B2B0AF23AB98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BC889BB-A8E4-4C02-A5CB-5197B52A5EE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D576BE4D-0459-40BD-87FC-F5658D1E40A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CA5A7890-0E4F-4671-B02D-3C7146F6158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5A18A85-A7DC-4940-9D1E-4AB7E755314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55106D16-1424-474F-BC62-ABE6F607C7A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9AD2E7A7-F776-47FC-9220-E4A49D836AC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73EAD05-BD23-4B41-85DB-3373DE4BC43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9AA9CEC6-8B15-46AE-8C4B-FDC42CC89CC6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6152A1D-97DE-4290-91C0-CF20DA2EE6B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77B12EF-CEC6-49C4-94C4-7F345545472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101D899C-29F5-4941-9327-817915F7AF3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BAC896D-BAC2-4D1E-84E4-8EF531C5247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9EDED3C1-E7FF-48E2-BF8C-95568E9E326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0B64B62-0B0B-454B-8251-F460FB6CCC3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C80046CB-8155-4743-AA65-C4FD4ED40A2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4AEC15F-88EF-4B8A-BAFD-5EBA244BDEF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65AB3248-2088-4C2D-973E-C928B34ACCF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5D537D1-B2BB-452C-A332-73BDCBDF045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F5BEB79C-F7CF-4CB3-9DAE-3A71743D2BA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BA80635D-66C3-4552-85B7-4BE5C852B66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303023DA-90E7-4105-8758-C5F5431D65F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E22B8AF2-C979-4F66-AB63-0C8718DDE23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CADF22B-5BF8-47F2-89C0-74653DE0B75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5979025-C4FF-42EF-BD3B-A35DED3DDCD4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280BB5E-1837-43C8-8702-63F85D5FC0B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B779D21-2119-4ED4-91CC-2AF5E31799E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969624EC-D687-48FE-A702-E102DD78604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85506E9D-BA30-4392-B241-414C24E8E3B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66AE03F-45A2-4D1B-8A71-0C085D3A46A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A54E914D-DD9E-466C-BE68-0DB139D120B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AC3DB77-045B-4454-8934-5E41503BC41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77A23B40-5466-4D20-A940-72256F5C0E3B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47F6045-284D-4362-BC00-68993C1CBAD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A22EE2D2-BEE2-4925-866A-E3840A13531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42E8E3D5-B372-4939-93A1-F51E9DADB02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CC7DF4BA-0292-4A08-93EF-63DD00034F9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0BC58C7-C49E-4751-8126-5BA704F98CD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8CDCA66F-7021-43AA-A0C6-D94866A309F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8D2594CA-3A5E-4EFD-98EF-7906D9A312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A84608E2-CF82-468F-BF62-621A6D81B54B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1EBDEDB5-0008-4CE5-9386-83FE24D6F52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DCB280DE-83BF-44A3-9D11-C342161AD70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3E2C8E50-44D7-4FD1-8439-664D19066A5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158C7B96-25FC-4F2F-B285-376423C7FF1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CFF10497-808E-45AB-B030-69B8C4D6587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4815BF4-64DF-4E86-A58F-C79B1DC4119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F379BFC5-4C3F-4562-A7E1-BEA82A1330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71CD2375-9C2C-4D1C-A3BB-D8C9E99F2EC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D0CB9A20-7A15-461F-9372-59505E99EA9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4D16A3F8-854C-4008-8749-143CA81B04FA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4E4C4E4-91E3-4B43-B045-7FA4C7EA090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342D92BF-68C1-413F-B908-86A1A5808BB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F7F277A-2684-467D-9BC0-71B22B2805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C4BEDD1-9D76-4E14-919F-6B289FCA6A1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6724D08-2C47-4771-854C-C6D47ED2D7C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F3356A7-D1A3-4BC4-A6FB-A1F4E1FE763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532CF208-8991-4889-A10B-7F005B468EF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6F94BF33-4985-4FC9-925E-450B1790D99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96AA576-6D04-47C4-A0EB-B0119CFBC0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F22B751C-4B5A-4756-A15E-A02674A97A0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3A4C67A-EE93-4C8A-BEBD-315456FDDC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7D92518F-AC46-42ED-8110-6197807985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75B90455-C3DE-4A14-A04B-B78F451D1C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2339460-48AE-422D-8381-033C0D5A3B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3ED154B-7730-47B6-B5D3-F1AD653403D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6D2B79B7-BFEA-4AC8-A558-A0A36EBD36C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597E40E-97EC-46F1-A22A-31C5C6BB952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50269A2-F2D3-4522-848A-4B3218096D4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7BF54D87-2B78-44EE-84A8-FD5FCA938E2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4F994F0-3488-46A3-AA16-206830B63E8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AAC407F-4DBA-47D7-B6D8-7F9B1245A99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1C9695F-DB77-4D57-9171-554FC8A8BB1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A3485F7-7839-479B-8A1B-93A39B4B43B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F32FB1AD-D7EE-409A-9003-23E148B36DC0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51C8D433-2B41-4A5A-8878-697877ABC4D8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9EF24B77-5D98-4E8E-AA02-C86C8527B51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C7FC0F37-6ED0-4536-8D0C-6323DEF7519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7D9E8C98-DEC4-4699-B03E-5FEE586E34E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4E30170-034F-42CB-B2BA-6D102A247C46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6FD9C8D8-DFC6-4F3E-841A-85E20CBFA8BA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7DB2C7DE-9081-4B85-A1F1-C0A3D8A05D0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F75DD9E3-C88F-4385-86DB-8E534F2384F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9AC8F89-C34B-45E7-A3A8-3A2416FA3DA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AEACD147-3A2A-4CF2-A87B-DB0133438E6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76E3C4A8-90F3-4D41-A55B-D89FEAA6CD6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4A8B9BA-2B4F-45AB-9DC6-5CE9FA76BBC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86E6AC7B-E0FF-44B0-AE8E-FA8C4E6CF1F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4882E462-E661-44BF-A15F-6C9C1C3C971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ACD3793-537F-470E-A642-442C57B7FB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CAA7748D-DBCB-4795-8AD8-F072B08B4B0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DB896A51-CEF1-420C-9D94-F161F525D0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434A86F-13AB-4301-B056-8E4EB29B4B9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B8F2B4D4-CA17-4646-A21F-E94B48C5938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0901C588-A87F-46B4-80B0-6F417C4AAC5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8DFF5E5F-47CD-4391-850F-0E18ADBCE49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3AEA51A-D9DA-49DC-9B5A-D5C764401EF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31EAF007-6A0C-403F-A843-1ECE4B45396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D0E5EAE9-F5F4-47D5-870C-20A86570248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AE0E633-2AF9-4A12-95C7-DEF9E49B57C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DE6659D-B986-499C-9D47-AD62867709C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6BF963A-C866-44D9-86C4-497F1E06678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FF7EC7E-0B66-46E1-9365-2CB962034A2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39A54E3B-1435-4119-ABDB-D4AA4C477E3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234B767-6BAF-4E7F-A30A-9859D96678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24643A2B-41EA-4892-A211-5680BAE2E0A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418D18D-8D79-489B-8655-3D142D0211F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7930FB5F-94B7-43AF-AC0A-C84D0F013BF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09E1E13C-5B06-4474-A02C-E7A78A796B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163773A-6940-4605-B977-47767CA0058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9E77DA6-1A9C-4515-A4E0-9417176CBAF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3FBA666-1389-4433-A767-DF01CF665B3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9E002DB8-D195-4380-ACF2-E9A3A560B56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35EC58CB-6F8E-405E-9401-96A9921BCC4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639B6D0-2477-4145-A96E-3747569E55E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8A058575-F810-4407-89BF-B99B57068EC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94037250-F87D-4875-9959-ED34EAB8D2F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D2C71ED-725A-4A47-BD83-E90E9FE8366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CB185441-EF4E-4FA6-8A33-9D018E7662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3A14B87-567F-4DAB-BC58-D3486758F23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7CEB538-B721-42B5-A230-3DA106B67935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11482C4-8C13-4E39-95AB-DF6254E0A60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2AEF725-2DE1-4100-9C23-8897A4A488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195896A-5143-4950-BD40-8DE13886C8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7549E2C4-343E-47CD-8A16-354288E73329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E37D0F66-C144-446D-B56D-6B1AC3B839A9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2C3F51F-542E-40DB-B149-9064E3E84F4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9C3CFCFB-9523-47F1-B651-DC3EEDAA311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5C330A5C-2740-42EF-8162-7AC4F25627C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11BA38D-7110-4B37-AF67-C0D69DD6586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24FC9104-FC89-46F9-B610-C67753BA50F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FA39DFF-070F-4DF6-AE6C-D502BDA92E87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07A1834-2DAA-4436-8A56-5B5FDA674387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0FF3342-A93E-4B19-ABEF-9BEA86C564F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DBA6F461-4ACF-463C-89D2-E802409F277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BA1D71C-D461-4A6F-B913-BA15C87D9E7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80D1322-AF01-4A4A-BB53-C8C66A9CA74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CA1CA0F-2D91-46C0-A167-21623E1E407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D1E3D00-66A0-45AE-96E8-E51EFE75E87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65EF9C7A-90DB-4F88-AAF8-533739AD147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303F4B2-2987-43FE-A5D7-16CE51A8C6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91F2AAA2-A6C3-4653-9553-16B0C15416DC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C914FF6-D05A-4245-8A08-3341C5D488F4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90FBE80-D9EF-4078-B3AA-465D433DD40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E3A84BF-2EE2-4748-9CB8-6EE9333CF4B5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8CC0E3D0-E3EC-4079-9F77-E008B1F0CA8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FC134A3-CEC3-4634-8293-63A2A19B634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29384D1-5F3F-4574-B289-8162D7E34F0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ADF7663-55CA-4EC3-AC6C-F058990CFB0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ABD0E85-4C98-472D-9391-41241B9244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7020C9E7-EE25-4574-A057-D90E56BC0A9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8B1CC71D-4929-4958-AEF8-2E7B16E88EB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3E9E647E-E40F-49F3-96A1-F825D1AEB4A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AFE8701-8222-47DD-A01B-8BA662D6CA5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19C239BB-FE3B-4C97-8D4D-5B8AD74F668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C659BA7-F863-4AAF-93D4-53CB6D1309D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CC8A756E-BD00-40E6-9DB1-0B7E8B24AEE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BF305BFA-E3ED-42B0-86EC-71B1BF57EF8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43503217-CAEB-4B13-8209-9A23B1CEEEE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D40A05F7-AEC5-42BC-9790-158E464F34C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ACCE3D9B-AFC9-438D-9D02-4D0ADC73B6F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86C0F02-1402-43E9-BFD6-C73B25769C7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4F4014A-C189-4B69-8263-EA8320268A6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4AB9A31-CE90-4B52-A117-83082C8D8AC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C0A63E7-54F6-4EDC-B8B4-EA1475340B4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CB16937-371E-4D9F-8172-2B093BEC334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0AFA3241-0AFF-41DE-8445-C67831E7CA2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9890291E-13B8-4735-BBA2-BD7262032A1C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0A314FB-0D23-45DF-ABC1-C68F45447C6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7E1EAA13-D9F8-4B9D-9678-2BBADDE5B94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514A795E-F359-4A12-B366-69500428E25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85AC411-AE49-4D72-ABF4-3BFCD1743E8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02DDBAB-6D9F-4AAE-A2DC-F3D715F3E62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018AE2D-BAB7-42BF-9E2D-AC58E6F3ECE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77468BB7-0E81-46DF-BC2E-20DB226E52A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CD5CDE6-D295-445C-AA1A-11121C24C64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D2440E8C-3FC2-4E8B-AFCA-0673D06F9CE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BC68E28-C978-4138-949D-C78CAC9A7D3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E8E6B6A3-14A8-4816-94BF-DF4C853BC42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C59DDB32-1E1C-4E53-823A-5A1AFC5EE2B4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53D5E1D4-6BFE-4BFF-8307-7328BC05D9B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A0B7F46-F8EB-43AF-8B4C-1CB8390AF6E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61EF92A7-88AF-4598-A2CE-FC901C181B6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BE9DEE2-BB22-4E73-AC0C-D3CECA92B53B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2285777-353F-440B-886D-A87F608B34C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3AC4603-97A2-4B7B-9597-C5D7019C11B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E731E6B-2905-445F-9C88-9F69B83901A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9E03E6A-F5D6-4C86-A7F2-F5CFEA2F8DAE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296FAB5-5080-410F-921B-6185B4F8E02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5A47536D-834F-45F9-808D-E17050CCFA5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A3C090B9-90C3-4DAA-8D4A-2EE7B086EB8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D22BC51-C8A2-4581-B1A0-A13F1E90515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C2C6913-F0D7-4B86-9540-A5D302FE753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6664C29-CFB3-4734-BFFF-D801455948A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7B1CE93-FFF3-4712-84D2-FF26B6FD631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89C9DACA-19DB-4F4C-84D7-6E6B5AF97664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20EAAFC2-3AC3-4C34-A91F-0EE693C590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A2299FB-B01C-4EE4-AF16-E9C62D4C3D3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7F5BEAC1-BC17-4F35-97D5-A4594CB791A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4A049B8-5292-4295-B124-B251EB62B9C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571B9C1-60DA-4502-9C39-8661B9ACEC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B170FF2-0897-4273-9C97-A64B10513234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9779B9A-462E-494F-B3A9-738866795AB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584648D-7AC1-467D-B08D-165ECDC04AB5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9E1AC15E-5625-4E4F-9F92-C592ACFB3C3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A44F62EB-B094-4008-BE4C-4DF6E686CCA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F530824-CA36-477B-949F-10153FA5CCD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A021C98-9384-4353-A28D-C1732B52B4A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B0267E2-E7FC-4855-B671-031998C30E8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D8561866-9892-460E-8AF4-73D7CA80033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244665A-96A1-4DF6-A498-D430A82197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CBE4490-C380-485A-824B-B3A015F036E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CDBB0EFD-3B1E-466C-9F31-8CAD62D03A2A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EE2B7813-4FCC-476B-AC4A-F4CE835EAB6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268BB56E-3083-4152-9FB9-87E7A7A64AA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D75D9A2-9F49-44E4-B809-30158C8295D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D1E7147-93B6-46F4-9B0F-0E721A16166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4CBCA272-9735-427A-B548-58B1CAE5398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C41B80C-ECC6-45EA-BB75-7419F5F063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4B42131-6400-464C-9AF3-CE4795062A2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1548079E-2E18-4929-9138-8EEF127D9B8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9A85C79E-42A1-4046-A861-D2D6D6B7B16A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EA49662-4668-4177-8503-A58E53AF588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4741CF8-1908-4ADE-AB03-FEE1CFC4DDD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FDAA12A-50F1-4FAC-B33F-04C3C468C56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479195B4-F50C-4FFC-9C12-1D82678BE8D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0D186AE0-E5CB-49DB-B912-5404ED789EB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8722FF3-FC8E-482E-8215-BF9A2114058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5DF13DC-2525-4BDE-9FD3-F77BA2DA033A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8F12ABF-F881-4052-921B-EC1ACE64E70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17CDFDC-161B-488A-A9C8-046D27AF93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919A2952-C4A6-402E-9F2A-464F8799480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1923C41-F129-45D4-9D7C-6EE96D8962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340CD100-C351-49D1-AFDF-73FA867F40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27810172-09BC-4BF0-924A-C980B971BC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2BD74D43-9836-4273-A15B-585E62F437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FADA3798-BE3F-4293-B074-7C358E8B0411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CCE4F7D-511C-4900-9924-1420D9751C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60D5002-16E1-476E-887E-D47D0F6B711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769D726B-5789-4A34-8353-6CC08B67733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38770865-263E-4610-ABA4-E844B188BFD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0E8847A9-BD61-463B-BF3F-B13D0B9ECD7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9C0F53B8-E661-4F89-8419-9BD5D4D33E9F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86B6E44D-E1B3-47A6-803F-E0D48F0229A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D8DB6A2-9FF6-432C-9EAA-F948ADA9D95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5D962428-3C67-431B-8C25-3293F3A6D471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A1F1E99-B73C-4568-BB87-63C8694B412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304D746-0137-40BC-BCD7-22988FE41CDA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C1519FB-EEBC-4C6F-9CD7-61DEB1FCDCC1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5585C64-3138-40FC-803D-B03BD03BDBA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3444711A-1F4C-4486-9B8A-6B079ED2B62A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44BD669-09A9-481F-804C-919590082D7B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937A091-F3F0-49E9-8EA9-939937BB073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B42937E-2A1C-4ACF-B7E2-1A733341645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6FF789AA-D2C1-41B3-B88E-05E7239D885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D468A296-AE8F-41DE-AA2D-17DB2326EF9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9E53F7B9-22AC-4A11-804F-825414C1C12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52B5520-4174-42F3-ABD9-3FD5836514A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003A405F-D327-43B4-90A0-29C94A73055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2B441CE-9975-4C49-8F2E-5E3D1859D80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16E054D6-1784-4ABC-B453-A11FF9F4A9B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AA5F15F-2FBC-47E5-A210-43D6AB37174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787FAFB2-96DE-47CA-A157-3E4639ADA6E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A257BE8-1780-4E60-B9F8-5930DB61880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2334EA88-9E55-4232-9707-0E699901F89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FE76D5CB-0091-408D-9DD0-E822BFEF062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6366F03-EEB9-4EC9-B7F7-5A2DDB92A6E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EE73A77-1291-4685-8A98-5573DCBCCEA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80CBE827-C382-4FDD-AD03-82572380456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44A6861-B0A4-4B62-8F21-02BEF2DEE75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D030F511-8379-49EC-917F-D3811B69D07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9708FB1-177C-4E58-BDF4-65E35BA3440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7AAE595-E209-4410-9BAD-FE20000B1C2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5954D2B-F754-43BD-B448-579CB14736F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8A445BBC-D1CA-44A9-8B51-9378F05D216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2CA38B0-7223-44F9-9AF0-03C5C6DD4F1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EB44F970-0267-4DF4-88D8-07F372F7274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A45E9357-BAC0-4FB7-8F1D-567B34B29CA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2CDA0097-61D6-4EC8-9A66-3BC6E8918CF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4A592018-8E93-4BB2-8129-03568494CD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75FE738-887A-4D81-BEA1-3CDE7FEEC4F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DF2B25E5-8C9A-4E4A-8822-9411DF75D57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421D7857-E289-4888-8A95-0130A0AB54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044282C-0060-45F2-B01C-66C388A3DBB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86460DA-D57E-4983-918C-4255063E46A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C2C974F-DCE9-4755-8A5C-F2EEC858DEE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9F4C277-ACAB-498D-B18D-088403696DF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CF53AF40-BEE8-4113-8525-531F6E041D2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FD719904-14C2-42FE-BCE5-3D836742D8DE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4E585DD9-1A5F-4165-825E-4D18197005B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AC87726E-90FB-4AAA-93CF-0D4ADE9150E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A60D4D77-7879-45B1-89AA-1CF0F8ACA272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9FEAC1A-D2EF-4A5C-B2B8-5CF0918B3BC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C45AADEC-A5D6-4BE1-AC76-8C7D4C0FE2C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BF84827-AFA2-4DA2-87F1-2536C2BD92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FBCA9F16-3EFA-4112-90A4-DD313FA0FB0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BE9AAED6-9BAB-4324-A1CA-DFF7C1CE6A3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15BDE7F6-D6F1-4B9E-962F-BC384A6C214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32476F74-7D66-43E0-920A-14750DB8CE9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90D69BEF-E03B-4672-BE30-570A082B5570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2DFAF45-FE49-4E04-B744-39E960734E2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1565E7A-2D1B-4BCF-B0E5-75F7CBD61C4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661F5171-C5C2-40DE-AE26-2265413A3BFA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AD1A405-5D7D-4D0D-9883-56EEB47D32B4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0FC0EC1-6D99-4623-83D6-C93008C9545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B67F540-8F79-4FE7-A194-8131861A8EB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D82762C-9531-4CBE-BB49-6CA9EE89693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61C5B473-F59D-42B0-836D-30FBE84ABD2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CA72EB14-E1AD-4B5A-804F-FD9DE598019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268DFFC-98F5-4C51-9B5B-80424F9D3408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46BB7360-F186-4C18-A223-2159D73B29A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A20DE83-6264-4242-B1B1-938DD857DDE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2FDAD24-729C-4883-A7AC-01F0EC9B7EA0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4545E2C-B9C4-45D3-B4BE-63D22098C71E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0714E2E6-B1E7-4039-83D9-19BD4075469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74E5B8F-79E7-4041-B305-22D3443285B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18F02A0F-CEFF-472D-9E87-CC4BF8AFA9D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C5D0E88-FD25-4623-B0CF-E62E0159491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CE6D960-3355-4D63-B6B4-10234617075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EA0C7E98-50D6-46E2-B770-C7F1F4FCD9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ACD7FF3F-FEF2-43F1-AC28-884FE1B739A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4414505-3BCB-4F61-9302-B796D2B380E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A4107A3F-2695-44E4-A483-FCC775BA1D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4D77D6C9-EFF3-4DA6-B20C-19FECE15572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EA0243D-9F0A-42C2-BD9F-59F8443512A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9525DAE-38CE-4179-A405-BE0175E9DCC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764E43E-C564-42EE-B0C8-15390DB96BB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8A9E0279-DD7A-44B2-8EEB-96092E3EFD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E026D06-10CC-480A-A7F4-5104C8F511B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EADED4B4-65E1-4BA2-A84D-11D57554A76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A9527239-1059-4379-8EA3-36BE0BD92C8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85A8A6A-4450-43ED-AF72-18E1E2FFE37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F8D40327-212B-49A8-A4F3-3F97BD1EA93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C6F7039A-1503-4645-86E0-F84A9B71D1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795D7545-7354-4102-A676-EFE8A09B772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3AF2E972-2839-46E7-AC05-D1F30106183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3DF333E8-0463-4AE3-A40B-EB3E3801DA9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932DDCF-D95F-4C3C-91EC-CF6F2705841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7B869CE-4F59-4F8F-A2CB-6606334648B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25241277-BF39-4434-983E-462E026F93E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16E6FCC-A880-4390-9BD5-829448EF103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00853151-7356-4A55-8AB4-4861328EF335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F3A1461-FBA6-43CE-B17C-5232BF5A503A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03955865-B5C5-4130-81C5-7336E960B6A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44DCEBF2-93A9-4A30-ADE2-020DC9B6733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3BAD694-4639-4F62-8829-0E9CAE5CA3C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C7D15DEC-574E-4ABC-828C-3481992E57C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3D99D4A4-6715-4393-A879-3F05ADBCB29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FEB33087-B486-4E9D-8AAA-36F6F7B822E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BF6DF07A-13F4-4212-A95B-B1031CE293D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1FDCDE0E-9002-4D9A-81B5-06E0ACEEBE2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89EB3829-201F-47E0-BB02-0F51714A471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1F0F81CF-B275-43C7-9537-84CE05D6F74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359305DF-66D6-443A-9D4F-82BBC0826A5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55302819-B901-4C91-8468-1749C3686F95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833B866-52E5-4061-A528-078888E8DFB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F7D3CF0-D57D-46FC-812B-F5827E1E64E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A6D4F69-A086-443D-B1B8-B515C106EFE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679F9E08-26B9-410D-A4D6-9F6D16CF61C7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DFE7D81-54EF-4432-BFCD-B975F0C8008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96975D46-FBAC-4B1F-80A5-38622697AE8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44575F27-E67A-44CB-8F09-F35CA1305F4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0183F9DC-2835-4EDF-9F43-CE3A0E57F8C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4FB9AAE6-27BA-4397-B27B-C191319E927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A6B2A6E-C3E4-4BA3-AB15-9F68B29E6EA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A29218D-6D52-48B4-B241-0B1B6F635D3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40E87DCB-0291-4546-8294-7BD44C7D5AC4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8D2C5172-AFB7-41D3-8DD6-19B5571F93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359380DE-A028-4B3A-8893-93F25BF13C5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D2206BAA-DD61-43E3-B98C-898D52C3BDA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B050374-BE8C-4844-9DFA-58E118A9468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0B5D3A2-6AB1-4101-ADAE-4CF77315AE3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25DCB29-DE15-4985-B682-AAE1FC415788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DB88337-1405-4734-A977-D5BF0774658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68A57021-0CDE-4223-916D-72AD7EE199CE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D06DE70-150A-461A-80B0-4BA2D6AB384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6ECB747D-3EF0-4EEB-8974-E4450A4D296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9B92D82-08AF-4B90-A09E-56EC3F48209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FC43BED-8086-472E-9193-655C4D6C87FB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FDC9078-FC19-4C18-A252-D9B525076DC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5A4F62B5-1603-4CF3-AD44-8D1FD750154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97182579-EF95-41B2-AB35-A4C2B20CD8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B61CA353-DF97-4E43-B67C-50B814433520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93C92180-794D-4E5C-9723-CDE991C340E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1C54B14-AAC2-4AD6-80EF-5A96FF33A4E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4A2B7C9-F7B5-4BB8-9A0F-1B94408388F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408E1AD7-8947-4F65-AEDE-74372169669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F6A95F9F-F815-41D1-BE16-D7EFF3BD290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5577BB9-6611-4AFD-A8CB-5B4D0E1F40E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C4109B6-221E-4651-94C7-A788B17A29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9A3CE355-A765-4412-AE69-C7F1C0759ED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FA1C16C1-F9D5-496C-97F9-0BEE9B9008E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2572C6F2-9F57-4857-9D40-2F22B5EA090F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D54E96C9-7CC2-4D05-88C3-7F61F975535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1A4CDF55-BB58-4F02-A59B-55AC7DC9620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B7F62B67-5124-4BC2-B9A5-1FCFFD19A04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9475BC80-E152-4C94-993F-E41196C43E7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D3AC223-F3D9-4000-A33B-C8F0EF45A645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A8031482-813F-4E88-91FA-2E77353E136A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A36DFFF7-842A-4CB0-9D71-F147A1AF304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FBCE5A2B-C607-4E21-A9BA-C3F76F11BE9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B805C38E-1AF9-4DB6-B779-DCAA7567BB0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DCB04B0-E940-4676-A8C3-1DFDCD67FE6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49247F8E-3731-4602-BA7B-59D366A166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70C97D4-3927-4B45-93FC-00DD3CC08E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43E53380-E40B-4A8E-843A-22962E4F900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B7C3D78-25E5-4BD0-A652-131B69E449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25E718FA-EC5A-48E5-BC29-71541787ED6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CA48EF3-A3D2-467B-BBA6-56C1ED73798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AE63C400-3CED-4E6C-A125-E292DDAEC87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55A9F86-CB29-4674-8FA5-CEF4FD1F473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17B34C1C-7B22-4878-98C5-21C64B4B14D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0F4DEE5-22DD-4F54-91E3-3E8C9A88EDF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B51E347F-C9E7-48C1-AF19-94ADF1F8FB9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95193BD-D65A-4E05-8907-EA93053D9E46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62D8BF7F-C371-4E00-A78F-40A69D0F0B42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BF1B59F6-4E7F-4082-AA1B-225914265758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2EAEFBB3-9E46-4D90-9A9D-C775EB4D36D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8551FC9-E989-469D-AEB2-7867DCF1F491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94B01018-CA9F-4EC6-81E4-AF0FA975F64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851BDC2F-01DD-49AD-BABD-03E8AE44812E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B402C9F3-33DC-45B8-9C72-D91B8228BB61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EF5B57FE-B1AB-42EF-8EC0-B7ABC6104991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2D02C9C-E2B8-4D16-9872-CACA00F099C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F300DE7C-2569-49B7-A73F-65C19F95DE9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ABFA925E-ABEC-430B-9A73-47152B5929D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B3502074-B3D6-4E63-AFD2-0421BB2BF19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E5C174E2-566E-45C1-9C0F-E6622C3F016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0C29D57C-FE23-44BC-AF91-B4E0DEE1EBC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1AC0BD90-A240-47B8-9081-5ED1EA652BC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8301083E-4B43-446E-AA9A-8722B535B9F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E6E6084D-36DD-41CA-9C4F-CDE5DC2737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B90CB44-A5A1-46F8-B5CC-C539D106598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74EAE25E-5065-4B64-A20A-1799C26266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A1718C82-E2FC-4EB9-B246-285F633E077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A688D841-60FA-4E50-8E38-447977A8D66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DABDC21-C9C6-434D-A587-9416D0D758A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B3849592-8D89-4D0E-A734-E6181C4ED01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ADA1B84-F943-4897-AFC5-20063D76B7F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30900F87-0156-4D20-9CF6-082122495F1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20BECA9-93EA-4DFC-8BE4-5BDC633828F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9DCA9CB0-7364-4FC2-A9ED-080804B00F4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BEAC86FB-B571-465F-B08C-84BF2F9A617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9B8C4A8B-F544-4C0A-8495-25495009160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E8B572F-70C1-4D9A-9108-84765CDF07E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0473439-A4DA-4247-943F-ACBDCB90308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A8270DA-5118-4277-AB8A-8BC9F20E75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EFB21163-932D-4F02-869F-A8B8EDCAB8E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C5450399-5BB4-45A5-B5D8-43E49C98DD7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83B9908-08F1-402D-A3FC-52274A84B4C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2BC8B78F-7388-4D29-9B3C-23827D85F0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ADA6B0AA-F2DD-423E-A849-98457FED771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7725C393-574B-4C13-92CA-F7BDED69744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B744C81-3E41-451F-BBAD-EF3D813618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62F34DCA-58AC-4B15-AB6E-AEBC25F10EC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854042CA-85E5-4185-A1DA-AFC50C96672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DE6B31B-3798-4152-9515-0456DC0A5CE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CA41AF91-F910-471C-8EC3-CEF98CD94A3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22979B7D-8DE6-47BF-B64B-66DEA164AB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ED72079A-0365-4754-8430-9B96B449EEA1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D9BDCE0-0C56-46DE-8F70-E5BB2F7DCA0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D423E64-5CF7-454D-B352-55913284A68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1E25ABBD-1B25-466E-8C3D-13C95130F149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80FDFA6A-5CCF-4613-AFE5-CE4AF779064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F8B38A27-BBF2-4EDC-B9E4-1756A38C4F7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715AA14B-4D1C-4A44-BC9E-5A6FFD88110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DEDBDDB1-D38F-4404-B4A7-A4AC1A3F9E7F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869E5304-8437-47F1-A29E-C681C1F2F1D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1C905AD-6392-4638-8B7C-7DA307DC2F2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45522FA9-9A2E-4C14-9DAA-ED349DAD0E1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09C4333B-BC28-4696-975C-D54EB60AE9E1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7AF7704C-BBE0-4E81-A77B-DDF726F284B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DBF762DF-6A2C-46F8-919B-056949556B7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4A85243E-0111-4777-A8D3-2450142A50A0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1CF2665-22CC-4288-8CCE-255CE1C3F3D2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A842012D-B9F4-485C-995B-2A0595500BB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75E09A7-A740-4047-B54F-5C1E54F06F1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0B3B269-EAD9-4EEC-9256-8D2491214E4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CE10EC0A-2AFE-4B0D-9DFD-05F8A46A8D2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568726DA-9875-49EC-BC73-201A5970640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F64BE68C-5B29-4548-AA9F-34FF80158144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A2762C0-D15A-4150-B927-61A60491C48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8589A8F3-A61B-4171-BE59-CED123ECF1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3EA5E598-E871-4A9B-8BD1-3C3C182BD51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4C2AB51-4BA2-4B46-8EEC-4EC38F420B5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16A36D5-CA2A-4523-8BBA-D6476029642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64C09D8C-5683-4F44-B7CB-D99898F9194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6DD60BD-92DF-41F4-A656-EBB59C77722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02D3896-D245-432E-8260-35AAA3F0BCA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D376458E-372B-4E25-9730-FA16F02BC3C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607EA0B3-B8B9-47ED-8547-A25E9828F4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D926FC8B-9847-4FE3-8DEE-B36FD0A35A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45E87B53-952D-4D7F-B1AD-F50B25294E0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779998B-30A0-4E03-BB82-8736AF1F23B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E0F882E-F903-442C-AC46-D13399715E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C5EEF0EB-F137-4598-B957-B7FBF712E0D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33FC77E-7529-4197-B365-BB2E3D529B6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05B1209B-37DA-4181-BD21-CAE9AB121B4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F40AF75-4295-467F-A469-148BEABFFBF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251F7399-0CC1-4186-B76A-19E149557E1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5D6AE9C8-D90C-4579-8B8B-F482DD558F2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383D9E57-83FD-4D83-BBE3-511DD6235D7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0ED24507-6916-4061-8AEC-6F3AB547801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05E2E1D-60D9-4A59-8B34-974F7CBFD49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464A11B7-F89F-43D1-96EF-598B5E5B9E1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3E716B7-E085-46D5-825D-B01C12D9191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8571059E-3961-47F9-8675-8239A09C92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A77A539-C46C-4890-86B0-5C390DD2A96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267BCDEA-1926-4D7E-9CCB-02B13DEA105E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9550ED92-D4F2-4E9F-93E8-6C5BCAAB3A68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5FFE407D-5130-4481-B190-70AF47604C2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7BF7DB2-9476-4B4D-8EA9-6FE4A89E899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0A7E716-F658-4C4B-8F07-1CF4358787D6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D77D446F-FEE1-4C23-9014-C177AD53180F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D208E4F-6644-4862-8E61-2F2927A3B9C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2C0BDF34-59F1-4B24-849B-180A73EF035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979FC4F-0CAE-42DF-B11B-8346B9B7E4A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09B2616-3E36-44BD-A908-B5992C14282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DF8EECD-E3AA-4540-AF2B-61A70262E04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A901A7C-BC8A-445E-A1E0-9DCCB055CD4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CCAC2B0A-5E77-4A3E-9359-BA27928E8BF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AF07585A-33C2-4B6D-931F-2F10BD07410C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593782DA-A514-4250-A666-7795560A28D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617F48A-44D1-4908-8ACB-A616CBBF1E1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26301255-2A2B-45F2-823B-1FD0144223E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D9257AAB-0CAA-417D-AF2B-41954434F5BB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EB30DA54-E038-43E7-BDCF-AB26BB96989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37BA2F2-FDC6-4CD7-AD13-72541B7C7451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8E873C39-6E81-4D36-9572-7977D3B70DE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0F748BAF-3566-439C-96F1-FC80E506C1F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B2E46DEC-BE2A-44F7-A8A5-A0D4F5E4B8B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814C5F97-07E5-4B5E-8C0B-1FCA87CE26F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5BCB59F-FA83-43F5-9974-05AAE4C2F01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E350358A-D2D3-48D8-9F8B-A145E82094D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DC4F008A-65C4-4B03-8FE1-C45A09643EB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077A6C62-C199-4778-A9AA-8C8EE46FDB7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F3CF6329-E6A5-4E47-88D9-66D4052B64C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6752FA5-01BD-456E-9ADA-B984259C4FFF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B9E0A310-9F38-4432-9739-720E9B1969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6FC8936-2C91-45BD-9947-B15039C0C43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6CD94EB8-4CC2-4693-9B32-5EE0FAA075B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3FA10F95-BA9F-4B2A-BE47-D90C7BB44A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B1B1BE0A-6780-4DD3-A134-1D7B02FD668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BB15046A-C874-41F1-B3F8-1938B1D0842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949CAC88-7FBF-4F3B-A322-AD6370E11ADA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B602E0C7-0AD5-4F38-BA8E-12343683653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BD91E84-10E9-4C7D-A60B-91D59319B5F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0EB059D-08C3-435A-A7BD-A6B8A5A8C74D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4FCD2227-C7CE-4A50-BB23-A1702AFB6C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00964727-9CB6-4041-8E7A-551E7D6ED0B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D1907BB-E664-4762-B089-C106E6F246D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D1E3892E-4E84-421F-BC47-44E753DAAF7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1BEF08FB-8214-436B-8061-640F22C0FB8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AA82D2BD-CC7D-493E-BBCA-5298A7FE99C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DD5B68EE-DC49-4633-9FA0-9EBC00737CD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667A16E9-CBF5-473E-9893-165FF67F22F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C7BBE11-716A-4835-94A8-33163B0EA98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A8054043-C903-42B1-B0C2-74E87B18CBF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37C0E352-C8C9-4A4E-8E24-78666276ECD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E5490FF9-766A-4897-A5E7-637CD574624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894C346-236C-4B0C-8D37-A0FA84C118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6538552-8E01-40A4-AB1A-7C6A3BE6F12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77602CD-5B21-46AD-8C79-19F377719D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6825385F-71B5-404E-83AB-4E9C56F47FD2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B98D728-2815-4F24-A6F6-CFFB6A32670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78ACF97E-4F9F-460A-9A33-F388FD6E36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859A5B14-FEBE-4586-8F87-02095930D2C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7C2C3837-2764-477E-87F0-346482F5856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CA4803A-2326-4182-8A3D-AD0F30E9931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ADF2F7C-3851-4FA1-963D-C0BA043C9DF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3A9B4AB-8303-4B09-B605-998F36DA5A6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F69B8EA-0481-4484-8005-F7761976499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FF8EF45C-BD80-4A58-8900-06B7E3F882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34E03B93-561B-4FC8-B06B-AB3E9C1CDDC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F43DB98-E1C0-4551-9C0F-FA57118FB27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C8D9F050-948F-4875-933F-C4FF65871F7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2FA9AF1-A0F2-4B3D-82C6-6934EEFA3F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684DA54-8F43-4285-B520-13D30D6851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7E7F906-0C7D-4180-8827-9AA17AEAB391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B5313159-1A76-4A9D-A099-E3E4FE93DA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26B698C6-B624-4E4D-A2CF-C609352B2E2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56E03D9-44F0-4C98-A021-56EE12AA652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539DD30-7112-47BA-8D80-3E07A4293AC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B39592D4-916D-4B9B-8981-E0235B453CC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A4AB249E-20FA-4E5A-9928-3C8D86A3D24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587755E-D623-4B78-89A2-0D3CE9B504A7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94F0DA9-78EC-49D6-9251-BCB8CDA37308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C1F447D-CD93-454F-8369-A3963795937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135CCC7-5C2F-43FD-9B44-D44D5F011695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B179E2D3-CEBF-4FD0-A2F6-05776506A095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EB48926F-DD31-4289-8F65-FC500F580E6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E7F4DFB-4B19-48B3-8199-20805B99F841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F23BBC30-0FEC-4D23-A86B-7D0D26EFCC5E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DE94107-B054-41D7-B01A-5DEEB2FB483A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B93C80E7-F91E-4C34-8AB2-1E2BA10C781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F5F727C3-0B6B-4A87-B52A-4A63BAD9CDB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86940A43-942D-4B87-96BF-1BB5F21B2EC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EBDBE3B4-5D61-4164-87C0-A795F16B19E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C0287563-049D-4C6A-B40A-614EC597EE4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445A4890-7EF9-449F-9121-D38FC70BD61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62EC5ED-512B-4EA8-8567-26C1E3E82AA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BBACD663-A1AE-43E3-80CC-6FA71C5513B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12A85A7-5773-4E1B-ADE9-8A0FD397225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988C81E8-63A8-4A4C-B6C0-926798C537D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961BCF1-CF97-4AEC-839E-433EB36C711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2FA967B-7439-49CF-94D3-A20F07B66FD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7C97884-CEFD-42CE-ADDC-99B474733D7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2397AC53-CBCF-4498-93EB-F5600B6085F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84B09298-88D0-4157-86D7-110AE78C0D8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0000B7F-072E-4D9F-A1C1-77C2F7CD751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2C745456-076D-4B6B-AC97-65F0135B2CC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B092FAD-DB4D-4B1A-B07E-383A84D8276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8BCD8DA-27B8-4A0C-943F-A89C685763B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072436DF-9B34-4777-8277-347C09AA473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BBB41DFB-EEE9-43A9-94FB-0CFA1C84234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E5738C8-DA8B-410C-88EE-47BB4934AB3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92FACECF-CBC6-432B-843E-651C8ECD78C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7515B027-FC1F-4244-85FB-9CCE4E7AACC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E52FD201-3A10-4BFC-A794-FC419D2E0DC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F738B782-DF32-48B8-90A0-126558273A9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A03ED60-1778-412E-8A49-B277BB7A40A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89071E8B-691D-4EDB-9C6A-FC576E5E79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DE1ECF5-C3EF-433D-B831-F9CCD158A53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3A2F765-E090-4538-8255-F2C3E13DA65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AFC2512-8D1B-424D-BD2C-E7DB67A1865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C361F373-1DFC-44FF-96E6-9FB68CD1F21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551BC8B-5516-436E-8EFF-06FFAAB6C22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3E4FE39-7DAA-4170-A0A0-06576AEEE60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4749823-C12D-40F7-B3C0-BDA05B1B684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08895771-0746-463D-AA8E-AA090D7562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A6666D7A-A517-4F45-B06B-9DB6CF5F31C7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FB7E0D02-B315-45B7-AC2D-7753BE15FF8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AB691E5-DE68-4EF5-A51A-EFCACB05433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595BD0D-1920-478E-85D9-4192325E361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1BD58EC3-005C-4879-A06C-E98098B7329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18027C8C-9070-4287-B4F0-76B0EECE583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2ABB3ABB-B8E8-4A7C-A980-3DE5E465194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166419F-2F9F-4FC0-AEAF-05C08CD2CD3F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09B3F5B-277E-4E28-8C4A-2465530E6214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D25AD593-1920-4322-8B23-5B99AFFFD0D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AF68616-A953-4B42-8A6F-5DA5A86614F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4948562-6741-4AA0-AF7D-9EEF0ADD963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EF77A39-199F-401B-B920-805FA97D819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E74616D7-A686-4418-BB2A-524D2B4CCD9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F951ADE8-1ABA-4A78-9CD1-EFF81D32048D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F51332B1-1535-4F53-B41C-C930AFEC8BB4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6EDDDDB1-99F3-49B9-A044-721E5AFB594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68A0DEA7-7CB2-4958-A7D7-E8C0205D454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EF988B9B-BAE6-4923-B853-DD25A704BF4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6D46D3DA-34F4-4EC3-BB7C-6CBB09BAC96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B201E86F-8A0D-4E3F-8F53-976F02D319D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0AE6A0F-9DD8-430D-A67A-6314EDC3D64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2A058D84-F1B7-425B-9D79-2E1EFED5D43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D7350445-1524-4FA0-9D27-34CFB3C535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4985F9E-0B57-4F04-B804-B12B7E49EE6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B4D559FC-56BC-4F9E-A988-5A12298D92D2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ED8544B-5A6E-4339-95CC-26E2C5469D0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DCF073FD-F3CB-48F5-9DA7-4D50520FC0C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BC1EE3E1-C838-4227-9D8E-3CAC9113CAD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2A95B42F-E601-403E-8E45-8A271B769FC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0EF71E06-DDF7-458F-B0DB-425914687E3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D7D3A44-E21A-46C1-A030-8DDEED867F0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645860F-2BAF-4038-A46C-05E7108DAB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40C4B7D3-098F-4EF2-A8F0-D2AE32F50E74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E7263A7-2840-4686-BB1E-D0EC2B43B59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0B028B2-3C35-48CA-8A00-407DB83C0A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9887E0AA-A438-4A55-B09F-A814ED2D828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DD37BE6F-B475-463C-AA0E-D22CE364EAD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0927C0C-822C-4522-BEA2-94A2BC16878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EA034154-4889-48F5-8761-644D99E571A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98CB03BC-69A3-49EE-89CB-606859CCFC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2169141-6D8F-43FE-B42B-B66C0F7767F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798EC41-B1A8-4FEE-8995-06CA8782CC0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DAD0953C-589C-4965-BFD6-8B658C79DA6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9A87989-387F-46E3-B96A-DC7C60BE204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D36703CB-0651-4E85-8AE1-95D4C2556CC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16429C7A-2C49-4819-9127-B5DB476D96A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FB49C48E-01FF-426F-9A0F-2DD2FB0BF1B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9D1C9A0A-4D9A-4553-B60C-3407C1DD54A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4941DECE-10AD-4D85-9CC2-3E7D3AD5C48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A72DE56-C96C-43E4-A294-ED9EFA9F0E9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18F97B01-77BE-43EE-89E1-C85FBAC2B44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7E5D4578-A437-4ECD-B83D-EDB9222CF4F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814B5E7-A6E6-4A89-BE0B-1F6151849EB0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129B2E33-E5A9-4492-B89C-917A801E869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C192A4D-C3AC-481A-B7F9-56D3EE8CEEC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9E50520-9199-4F07-B401-9B5661FE052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19D56733-C6E4-4CDC-8E7A-A1E5D4E550F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41D1DA4-84F6-4BA4-994F-E11FEA1AE55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2BE3413-551F-4C26-8965-3AAF413C1FE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27C312ED-CE9B-4D1B-BC5D-53E9875106D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4EFD43EF-B3F1-49D1-8D19-0AD3CFA6178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7C33B7FA-018A-4B0B-96CC-8F2B1E0170A0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3689BF7A-4542-4AAE-B3D1-5B6F1A5862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B47B331E-9AA2-4A06-914A-CEA8EFC781E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12B4A3F5-C6E5-42B6-9BB7-0A95271A9FF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D88D82C5-E053-4B26-AF5E-AF08D3FE2046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080BE50F-A05A-45BF-83DE-7AC89AC6FD9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EBD518A-B6ED-44E7-98B8-ED8F5C3217D1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E535C93E-F48C-415C-8C21-869B34E894E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F9121208-4952-432B-B207-CA667D219A0C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986C22C5-0265-4EA7-9468-40A99A8C9B8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ADA084F-7D3B-47B2-9F47-1137E83D6B8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3C85AEE-915E-45BB-B58D-11310ABCDB8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B5E6B092-30D7-449F-A355-9E8FD71EDCE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A9CA991A-24B9-4458-BF5C-F2CCF2D6525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B7E18302-C4CE-48BF-8B5B-478293C04B5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0190F57B-8DCA-4D97-A110-B957A4C46F4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84C67C29-681B-4733-8BEB-CAF76259E457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910468AF-95F9-44BD-B48A-8AFD261BF5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020490E4-FF33-4FC0-AF7B-E519096DED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66E11996-BF67-464E-9A62-CC93C8869A9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E7182BF-808B-4EED-AB1B-083404CE1BE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C7C57E52-2A78-434D-9248-1018B0782F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FDB72E2-3284-4AFF-AD9C-43562335AA2E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4D279DF-2234-46D5-ABD9-3A0A7860E4AF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0D0C936-B0FA-4751-98BE-642B7CF71226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98E70A2C-4C20-4369-8403-3DDEF7C8114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C94720BE-28D8-42BE-A9ED-E350C2E3037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D794322-57B9-4AA7-984B-D9BDE46CD63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58BADF5A-340F-4D2D-A2FC-65953E6B4998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D374D615-29E0-4122-8EFC-769C30E592F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D3AF57EF-D5DC-4AC6-BFD4-49DB5217437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8C18218D-1A49-485B-A4DF-7D698A2F78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AA43C87-227A-4B39-8AC3-915FBCE64E4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27BAA08F-BAF9-4AEB-896B-F2346C821C4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207DE59-9318-4397-9A5B-D0739F4D370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15104A3-CEBC-4574-876B-3D7EDC34E85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47DCD18-9B03-4A9E-80FE-C9DCEE7A3AB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69C5F49-83C8-47F4-AEEC-50FC67841ED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9A8267B-526A-4DA4-9BE8-58D2778E221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89235A9F-0311-4458-A8F0-0C6931B9ED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7B788B08-8E53-4CDA-A119-476A6140CB9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A74539E5-E6E8-4C93-BB95-60546B6B3F3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AB5F1B9-382D-4618-819A-DF161B208FCF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75BDFC1-A5DE-4299-809B-6B78603E7B3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2DBDEAC-ECD8-450B-87C7-37E3D999C9D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CFA8C6F-86AF-4B41-B363-81BE08A0293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F4098DD-37F2-4742-898B-D960AC71B45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86C26A07-0F6A-4799-A600-8E0BE6E8CF16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C38EE1C-68DB-4834-BF82-605FA200CC65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97C60238-09B3-4E97-8D9A-3841C43F22AD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D1BAB892-91A5-42FB-ABD3-44915C8C04A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7B912FE-546F-4BB8-B05E-9D45CBC55F8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DC25D4E5-6269-4D81-AD69-A969310E211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CBD9CF9E-8D84-4F06-975A-C8799CC0E9F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E00A86C0-41AF-4681-AF3D-E421E1C87A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D8D8859-4FAC-4668-A23E-AB60AF3A88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907B470E-C09C-468C-96B4-01740029D5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6019A10-E4C0-4732-AE22-6C2A5BDF4F19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C2881F1C-BF7B-4382-859C-58FB21706D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427CB98-914E-4332-9382-36C230DDA22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DC24028C-E2E0-44A8-8761-125BED6ECF2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EAA09727-02CD-4B4F-81A3-5E9D045B9F9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A97BF8C8-A0E6-4213-BDEA-8CA01C9A021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A4BC3466-68AF-4C65-9ABD-DA3974E22201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0B74A5A-9FCA-46A0-9454-D44170A90AED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44D41BF6-5A6C-4784-B96A-7581928FFB1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676DD8AA-59C6-422B-A5ED-4032F4D7F55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E09281F0-8432-4F1B-8D46-6CA65D9EA9F0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D30A7A3-232C-47E7-B26C-6D034860DCDD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AE93C97-9B53-4480-A40F-AB69929821C6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2051A03F-C39F-4FAC-91C5-B573D58A2220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17ABD620-DF74-47C6-9D06-1A8EBB2BCF6A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42DD5A93-6A2B-4D18-8EB7-2E547E8B799D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16B95531-ADE9-4FF4-B36F-B7B05AC7081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1049256F-5CC9-4382-BDE6-EA305A49163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96268842-78BD-4364-A629-C02366AC96C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C29143D5-D94D-4E5C-AB0B-C4BF923D2BA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232F0E74-AB62-440E-AE36-55339DFE9A6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8C7C8ED-E93B-4C50-AED4-84F85A5B4C9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9766E7B-0CC0-4345-AE35-8D96D246557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8311458A-DCC1-45AF-8076-140B773B4FF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CA942008-8B65-446A-965D-3644C231BBB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204454D-A92A-42BD-90EA-CE05705A9F2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36D68871-E44A-4C67-AEEF-CC61B8F5D42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687120E7-DF55-4537-A645-2B709B3CAA3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491D0ED-7C7F-4A9A-B98D-03BD5AD61D0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AA64AA3A-708E-4BE1-913A-99AFA423B75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3476FD38-AD6C-48EE-986A-F4E95E281DD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FEA96DE-5524-46D9-88A8-CA593D6F8F6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767D408-2482-4E82-B78A-DC0D09A3437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0FA3EEF-A36D-4DB7-9F6F-143F94A1D34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F2639CCA-ABA3-4F3B-BCB6-5EF0DA73F67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EC69C327-2381-4D2A-A2BC-B9D98F3A3E2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D38DD65-19B0-43AC-BA72-5C9D864AC15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41606DF-0A38-4167-8074-02510F2A905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7E1F1209-0C2B-4326-9E24-5A35F86EA14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BBAE21CA-6971-4ACA-8CE8-F153CCF6B4E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658B17CA-4EE0-4B0A-A6BC-099395DCDF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B205E3B-6CDE-4568-9ED2-B153E18BE6A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8B06B21-40C4-40C0-9D0E-C0D91C09814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03D2342-E24C-4553-B445-376D819A57C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FAE22C2-C3EB-4977-9FB7-8EC221CF2DE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DB017FB7-4648-40C5-9F59-C630798CC32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FF24993-34EF-45C3-8332-03BCA4F9138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D761008-6982-4D9D-A04C-DC8B7C4D1D3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03E8EDAB-773A-49AD-9EE5-599B95ABFD4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BC9905D-1CC2-43CF-99D9-5A432B33102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15928E56-12E0-4967-81EA-DD008836738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EF0158B2-581D-4A6F-B508-F187F55F4F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38DE39A-108A-4F2D-B1FC-9B030765CC76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4B5C2D23-9D03-4CD1-91EF-1FF58BD38D4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F9A04C77-69B9-4E6D-8FD0-07D193DBDC5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E3FE41F9-EA41-4BD5-8656-EC3F5EFFF86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32F60D15-1269-4EB8-B1CA-6108B835CAC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56CB1547-30D0-4048-B0C2-7ED39E06564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364AEC7B-FF4E-4274-9B39-BD3BFBDF06A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7359A33-E2ED-4A49-9BE0-5C05A3E970F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4B4B534C-2361-4BA9-8701-936DF617E7D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E3D486D-532A-4F95-A8A3-EA8D319AA99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C02D93BE-AA0C-4BB6-AB0F-25ED719D015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DF27BF9D-E9CF-4A7C-BB77-18ACE351C86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D7E3C51A-F21E-4E75-B46B-A780D36C17A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3F0780E1-8B7A-4240-8CF4-ED3211C7647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80AF8A8-7F6F-46E1-BC1C-AB05069D8B7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7D842A21-E00D-4633-945B-1409989EF2DE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F12B191A-2961-448A-B4E1-7D0439E4C6E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FB88889D-FB6F-4145-836B-F8899BD1CC2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416F6032-E7AF-4BBB-BD1B-2CEAB480987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5406419D-650B-4516-8318-7504409C665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E231CA6C-2A1F-42C7-BF88-C37D43BEC68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11ABE4A-1178-4E41-9506-5E991D9C1E86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10A2601-1539-4DD0-9ABF-ED23B3DD27A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AE6FCEC-FEB8-4278-89AD-EB4D3D68281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FB11BD72-E269-4465-8A87-B675B905E9C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50F45EB-01CC-4BA3-BEE4-CE8471B64C5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931C76F2-2E66-4607-9086-E86B25F3A29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EE1381E-D7A0-4258-B0C5-D4BF4CB7786A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FF856DBC-CAA8-4D86-BE3C-A445A70D062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1AA309EB-E9AD-4FA4-BA32-730A8B72CFB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711AF66-8858-424D-8C0A-FB4D8680AD5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EC6ABBE7-7B89-422F-A388-A3868A668D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27B1796A-6AC6-4ACA-AECE-FEFA9B11AB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D5B75040-B26F-4F9F-8E3D-FC111EB1B8E2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699E403-B41D-45FE-AE75-64AFEE944A0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A618A0A1-3A96-4E4F-8634-B9A83F7CB2E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5E21B143-6D14-4136-A6EC-0D020B6713C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36F62C39-9E53-47DE-94AC-994E94FC21B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E92784D3-4F7C-446A-BC2C-36F0C4E46D4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D05FD49-BE8B-48DE-976D-E4821C6D0B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170605C4-0257-4AC5-B4D6-8683CA6DC8A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E296E971-4456-4662-B3A6-AAA88451F47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F0575A48-3F5A-4FAB-83FE-C7D299D0DAD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80C1BA9-49EC-4962-9533-77EFD778821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84AE24A-13C3-439E-8C39-2EF2DAD74DB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4561182-200E-4FCA-9C92-81D1C088ED2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9EE334B-97B3-4EB9-AD23-00109086D18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0BED030-B92F-4415-94AF-B73974926DF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49ABEF8F-9D1B-4496-B152-1DBEAA89B77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CAA5E88-8180-4E95-A757-28CFCF5D7592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03EC6B56-C876-4128-B9B8-6828413FC317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979369BE-5F97-4E68-9EE5-FF306FF820B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651AC77-08F7-4431-AAD5-D201411C610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9261E74F-13F5-4886-B233-D7E2AC3E987A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97FB321F-A036-4601-B7D4-EEAB90E3916A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71CA57F-CB55-4A2C-870C-1887435DE40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9ACBE28-D7D1-4DF2-B1F8-8A7AF017E63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9DF95C6-0293-4D08-872B-9FB3098AB06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EBAE0E7D-8EF3-47A4-93E0-B4EF341085C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2E7C224-C805-4F4A-AD44-56A64E05842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251E0003-B627-480E-9707-1F9337416D0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BC380D2-D0F4-45A3-B0A0-08CF534D578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2EA35B99-30A7-40C1-A756-625D48BC711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C9269D94-FB84-4345-934E-4FC244F77BE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C1A4FBC-5246-4316-A03C-9E91DD7295E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0EDBC7B-D2C9-4DF2-B377-0115D6E766F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82F427F0-B4FE-4F6E-9766-F675406CA246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08EA1D0F-9786-409E-A8AC-39F66AE7640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92CE2B00-8DEE-49F3-AE13-B3283DC8D59C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907E461B-162C-489F-891A-0D57766FA89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5C758B23-65A5-4E5E-96C9-1F1C67B28836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37AFA271-6835-4302-B71D-403B715C0E9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53A3DABC-B963-40C0-8759-B047FB94640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B89139D6-A022-41BF-AE8F-751B36F7C44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3BDCF3D-7050-430A-B3E5-84E24B428B2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3E35E01-CAE7-416C-9708-1684272FB43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C4037B1F-E04E-4048-882E-A0D9755531C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C16E26F-3D57-4B94-8921-62A4B1FF882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7C179927-F252-4FB4-B3E2-EDE11FB9EE7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7067582-9DFB-494E-A49C-BA83D6F26A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AAA597D-5510-4D7D-BCD9-EDD893B0F7D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C941B77-09AB-4424-A2DE-2295A806ED2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592F532-3046-4725-B93F-116956B692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4BDEFB71-DA60-4E4A-976D-6AB6E66D2D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CB8C48A-C540-495F-9953-4880700574B7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527612E-61C7-4571-8620-6376C35D4FF4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A3047D5-0C35-4F61-9780-9AA8379CBBD5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AD2B149B-D712-4861-9EA8-D6C9A033F99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4986FB63-AC6A-44FA-9B3E-2DF49F658125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C7339E87-D56D-42FC-B281-FFD44CB54B0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C48E7134-F3FF-450E-BC86-0A254721881D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35A88248-035D-41E7-BFA4-FB1F082CF6D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B67EE637-879E-4820-8B95-C1BAF548865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C3D192BA-52C5-45C1-9E5A-DFD48F0123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54FD435-00FA-4E30-8A58-5F7E85E8B54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FCC77050-442C-4020-8C31-94CA7188E3CA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A0640D96-CE3C-4C7C-A1D5-9607A0163DF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186CD704-102E-44A4-B957-5804F5C764F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21E70EC4-2B92-4D42-AE0B-0AEA6697172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BDF6DBA9-3E5A-42AD-93B1-962D7166414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9E00375B-8C00-48C3-998D-6104E11B103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C5860351-2105-4E6C-A700-53FA6E2B365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1BFF75D3-DD15-4A70-9BB6-1FEF569BA62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27E844E3-A222-4546-A542-18A9F96BB72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5DEE1DB0-83F9-4AA1-B7D5-E4C898AE80E1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BB15902-8C58-4770-B280-D531D05C6C2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4A809F2-BBF2-4DE9-A136-23BA2AA4A10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F4E96D6D-737D-4687-91FC-F4635E0C76E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C014E1D-A04C-422E-9917-CEBD69D1A23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7D3DD2F6-CFDC-4F31-B418-F2F3A6A08545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EAD83254-DB0C-4BF9-9D2F-694408D4548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5B33933-9A71-43AA-9942-1A2582E7C8B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E83A07B9-DF2F-4D62-AC0F-0351A78F5F8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5D64A30A-BD31-42C8-8A3B-BF7B25489E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4B7E973-0A8D-41B4-8C3E-020976731D6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5DF9055-1BD3-42CF-9527-86282AAC2A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77F70FDE-4E72-4D55-98BD-58AC0955711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9C6269D-0146-42F4-A127-712CE29245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37281A72-900A-4FF1-8438-CA15C0E7B2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38D9F7CC-B74E-4021-AFA7-E6D8DDA95AE5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023B9F85-7322-4918-BD89-79738B2118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321D0C00-553A-4D8F-9C4A-38C0CCA0364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EA9972E-061B-4836-94E5-AE55FC690FC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71DE7F5A-84A1-4AB5-83BB-BEFE2739220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D3CC2A76-D6B1-4CFB-B6A1-9128060A4DB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0305F291-1767-4659-855E-7FD4BCD84D13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28FF1708-8E36-4745-A0AB-D43351D0987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1A3F6F5A-5059-4C33-AE3E-2A1905EF150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FA4EDEA6-B36D-4D0C-A6AD-A1C43B23C73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04545E8-2ACA-4DD8-AD25-35F0780F7701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C2680AE-2EBF-4E3D-8423-86E4175993C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749FAC6A-8E99-4D99-976F-C18E8A662EF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8087E26D-4764-48C2-8811-95222BD033D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B3DE155-AED2-4787-B737-4AF728A5852C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F47D3463-5969-4099-BEB3-8F862304101D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1234B647-787A-48C1-BC28-2BA01D56EB2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7DD40D4-EEE2-40A9-A54B-D94D45E1CBE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E8926B0-D76E-44E9-944A-A1718DA8F3A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F25C7A3D-E305-4DBC-9F49-02DA33C006D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F9F478C4-2E06-4779-B8CA-3E758952B60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53798E88-6838-465E-89CD-EAD2DD27F0E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112C4A96-2534-4EB2-B58D-3CEFF71383F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3FBC1D64-86A5-401A-A4EB-B5D0445FD26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1167A1DF-D447-45B0-8929-BBEAFA88FDC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45125A1C-3F47-47B9-995B-7E1E5ED7964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393EE25-C733-4A03-8B8F-1897EFF9FA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437F405-90E1-4250-AEDC-B1C2AA2840E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5274C14-8500-4D5C-A574-A26E80B96D9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05C9B74C-D2A1-4ED4-A393-788CCFFAB5E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4901BBC-87D7-494F-9C2F-21CEE0CD891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B34F6CA3-35D9-40E2-86E5-06E6F19532B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5F936398-5657-480D-BBCC-A69147622B5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DF46566-F664-44AA-B5E9-89B6EDACAE2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34B90A1-A546-4BA0-A096-D5DE1665C2F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F035BB70-4BA3-463E-90F1-EE8E040E8C6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5E95420-2183-4E9B-88DA-405129C2EB2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9AE37906-1388-482E-91BE-123F4E4F423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7930E294-9875-4CFF-BD15-39371063DC4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959F973-5CE5-4E06-88BC-BA69B28E56F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71A1B7B-0047-4E4E-A3DA-37C627D6EF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7E30111-8A19-4494-A24B-0BBC05CB8EB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CD834A21-E10C-490B-BA06-5B0F7C2EBC6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5DBD865-99DA-4EF2-934F-5A40B5A52A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2EF139D3-6A44-43ED-9545-C17F933D547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D20CC45D-1420-4760-95BF-A40D0FF1B18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0876133-526B-403F-8D94-1014E4CB29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C21E0B78-733A-47F0-AF2E-C3B639499A2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91FDE555-B532-4B95-80B4-FE6DE318736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E577BFAB-2D06-4664-8CFE-825D36C4C29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6C505E70-FD42-48D1-97B1-33BE25BA8CA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9151715C-6DDF-4543-AD56-66E3D4D1A1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4C1B2C88-FFC3-480E-A3D5-48C761214DDE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67E5CEB3-167E-4C99-9449-CF582633B0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AA9754BF-7C84-4250-84A0-63C38D3371F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31BA868-7FF2-4F92-9385-6483C390C2B8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68F24AA-DF9F-4D95-AE5B-03AA18B17BF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6556CF43-FA69-4C8B-ADCE-919AD5FA884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6B30F540-9AC0-40E3-A223-F8E99B94CA9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DC8D4A21-F5E6-4A6B-950A-C94D2D8FB068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78576819-2DBE-4813-B6BA-4CE099E95B1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FD06FAA2-01D8-4CC4-97AE-5BF3D8758BD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4FBC8930-65C9-4E4E-9A9B-F49CC7DC429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605105D-2257-4C78-99E7-CEC63994BC4A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05629D3A-07AB-4475-BADE-72D52D0A8A2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77D4E886-A8CB-4999-A21B-7983B5CBA33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F1CC2D25-85BC-491D-A472-E9F99EB4311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5E450648-AB4D-4074-BB15-624A0A63C8C8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1A4E9584-1272-47EC-8865-7F28A347B1A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8AD0937F-7A9A-4F47-A656-A22348DCEC1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81235B27-96FC-402B-865D-4B745D99379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E0BC3C0F-F3B8-44C9-A117-5DA58004470E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8C471357-69D9-4B7E-8911-F1F2B2A43C8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3E4F4C2-ADB9-4E4A-A4CF-43E43D371823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22AB368F-AC55-4EDE-B6F9-6FDCE6B6787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B9FD502F-F300-4591-87EB-AD0D6541C0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46999EB-9317-4F63-AA35-5CD21F092DB6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2DE7E0A1-0F42-4354-8268-7AE0E9F6828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D1D6A83-F8BD-4859-9192-569BE7BD15CA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7F78DA46-79AD-4AEF-94EF-6C058AA72D4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E164C67-F8A0-4950-843E-9654E298F72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EE809070-718F-4919-95B9-FB745E35DD3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B9755E6-8062-4CE6-BD30-F84F6D2EF8C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C026EC16-F551-4045-97D5-D8354AD4DE7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D9A0757-97C8-441F-81D7-F5ACA08155E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BECF0E86-8C53-4606-BED8-2BF6811BDB6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7AB58B70-77A9-4468-92DE-3823D1F20C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4DA54925-9BD4-46E6-B4CD-F46125522E7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9E4EEE65-4FD9-44A8-81E4-64B0C86C756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EB76339-F79D-412A-A904-73FA8C51332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EA5D7B27-E8AA-4066-814F-BCACD664774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5B15212-9A61-4589-9514-1C5A749DA1A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13303197-CAEC-47E9-BD33-7D22F8B3ECD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C32ADA88-20FF-4E5F-ACD4-B9E0F837846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AAF8DEB-3F1F-46DF-BE3B-88F9BEC88D4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D4EDD1E-2285-4B52-8292-2EF989DDB15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B2EF0A3-66F3-4A26-ACA6-32DB17150DB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B2E68275-FE88-466B-84AF-5935BE50B68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2263FDA-FAE5-43D4-85C3-46560943F3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50781978-BCE1-4DFF-B417-E82174B3971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73C66FEF-95FE-4D2A-9B33-4E33323A25D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2F189DD1-9916-4762-92D0-5BA2EBB61C5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331668C-51A4-411D-A637-E52AD484823F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15C2BA5-679D-4E12-AA91-FCF6679004B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80D20DAF-3C57-41E2-A92E-5D45D5ECC2D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FD7E16F-AE33-4053-8EB4-32DFEC7E8DC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D1D1D28D-482E-4CF9-8181-279F06F3AF15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D498AB74-84F5-400C-9CDD-A243F0CECD1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E71EB41-80F2-4380-A13A-A4E8DAFF705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438404A-8AEF-4995-A511-32EC13F1323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6868D73-35F5-49D4-843D-0C787E1037D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7C6012F-415C-4A8A-99B3-23F32D5EA9A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BAAB8544-DC63-4643-8CFD-4C54B175C40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34EA219-7F96-4348-A5AD-22B166D9481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265CE844-D843-417D-88A4-0EA1F893211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39F5C332-DF0C-48CD-97B7-ECD94F55353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81F770D-B43D-46E8-B0A4-08A6F795414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7C5C032-6975-4353-B212-C3523B8410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EA8570F-F011-4339-847B-C985AD2287D9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41A7A46-361E-4EBD-B0F9-E2B40B19F2B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4E603D5-FA84-4F88-8C41-3779BF73F0C8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DD3FDB7-61F6-46F4-928A-80CC7E1C291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E7C2E479-0ECE-43A2-A58C-7BEB14E2C27F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34E31565-D39E-4E8D-B433-305F7BE3937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154171BD-57F9-49E9-82CF-AF432272E54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68932ECE-8E7A-4904-B708-E2B361E7A7D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BFFB32F-A620-444E-BD74-6EA6001D2C1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1C4F5397-A622-4E81-99C7-856126CB127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38C6269-A78E-48AC-A9B6-7C7B25AD90E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327BDA1-60A8-4114-A6DC-118B0BF5836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EBBD836-796B-4910-ACD1-89A0BFDD822D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92D6081A-D868-4CD7-9A93-6E03A16F2F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F201C65C-299D-4639-B14D-40DA806FDEF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D6D86D58-19A4-4E29-B0FD-8659E0A3449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51CF643-F18E-404C-BED1-4D0245D7661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31F632E-44E8-4910-979E-C2CA73BC1F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ABB58F4-76A3-4B38-859E-58CC4FAAF035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7BFE26F7-D08C-456D-ADFE-F397EA70B940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18D45CD-F2E9-4795-82D6-C79E4EA7AE1B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24892DE2-C5AA-453A-884D-225A913B3B3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F8330FEB-C751-499C-8643-CEB11597003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C1FAD5E-5D27-4DDD-A899-FA0EE738C3D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72902B8-DE26-481E-A1BA-0E43E09F01AA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B53DFDAC-DBA6-4345-889B-E44F9BC40E9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31FCE88-FEA6-49CF-B418-F4BBC77C15D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B81F57E-0C51-46F8-B51E-3FF833BC31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B9344C3-15B5-4C69-A656-0EE6E1667F3D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F9169BD3-3F5D-4B30-97F0-505C1140ACF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5E28CF8-AD71-47D7-B3D1-4DB415F03F1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B954EB4-0F77-488C-986E-78A6E5B36F4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9A5E57F-2C62-41A5-AB6E-2B6ABF1A445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383EC88A-B46D-4DBB-997B-8A3DB86BD53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AABCA64D-E629-4DE2-9B8D-DE6528C13C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C7AA6387-347F-4F0A-B1C2-D169B349163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7EB7EA01-18A1-49FC-9F82-6A0E1B188E6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DDFC6E79-ED27-4A1C-8D4B-0F4AF8DEF30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F47A031B-8F6B-4DA9-A4E9-565A730F6170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2585CE1-9C52-420E-8B91-3768840B236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68026194-9943-4196-8EC2-6900B613EB4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A52B8B3-EDBC-4A10-8B2E-16B7B042FB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178BAA87-CEBA-4456-806A-FF8D474255B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637B2E05-1D16-48B9-A7EA-D957FDF5F4C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961CA6AC-4095-4F73-94B2-E19F95183E4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B2CD645-2EFE-40AE-B3D0-E342D73DB419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EEBD158D-51C1-4A35-ABD7-617CD1E142B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194A578D-5ED2-45AD-A0E0-C53FDD91D78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77B312C-514A-49B6-B59A-CA783B8D06B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B330E53-9254-485D-BAF8-2E2CA77F8E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CC2749B9-A34A-491A-BB89-1814700CD4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EB4531A-8D7D-4F7F-BCC2-B6CA1E4E6C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3B0F179-6AB7-4E52-9B31-FAB171C82E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C9C9227-E849-4E07-AEED-E4E20FDA63F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CA16D77-0A67-4FAC-9EB1-A6A4F66D37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ABBE217-D543-4D92-AEBF-A5A30C80358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E6BD3EC-B898-422C-A0DA-09B19588BE4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6B2FB17B-98A1-49F3-A720-562FE17F907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4EC4DAD6-090F-45BC-8514-3E889324361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E000AE05-5310-4FE7-8A2B-09D9F4B7882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59E34CE9-A6A0-4E5C-90C2-188B07F350B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2A4250E-6A56-4786-B975-E931B55BE8E9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996DC29-2175-4E66-810E-C01F4469493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572B1E8D-A434-4E7B-B15A-7915BC54099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7CFB7AB-BD76-4D21-B944-EB5B9BFC0CC7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6D251F77-394E-4367-B6CA-407E737B7E7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018D04F8-7FC0-4C7B-9566-496AA2BEABAD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DD363702-DC0A-4DB3-9F2C-D8C06E558118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7375FD7E-C4BD-4987-971E-E5383DB4DAE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3931A4D5-DDAB-4E44-9C67-17B851B9CE4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225F2CCC-C855-46FD-A955-5739BF3E1BB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D3D45E8E-8F38-47FC-85F7-00CD176C142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529B5FCD-789D-404C-8B80-89B026C3CBC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F045BE6-3962-4360-9849-B932154B4C6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7BECF33-1EA7-4EB9-A8D6-F18B3F3EE72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8CF56A1-AE86-46C3-9203-45D93BFEEAB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10A93BED-942E-4CEC-99E7-B3639FCCBB7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9C085285-72A7-40AB-AF01-9219DEC832F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F9EFA944-8915-4DE0-8597-9084FE791CF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96DCA9FA-17ED-4345-A536-9270F2F9834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C7F6B09-4D82-446E-BC9C-AA7BC39C83E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FB3EC652-BAD7-4F3C-A009-8A5B5456350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191F4C08-5779-4FBB-BF2D-9CC21CC9D06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A4C816F-51EE-429E-8F68-5E0EE4D4814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207CE9ED-3487-4C60-8A28-B8B92AFF55A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AEECF5FC-71B8-4411-AEC7-E28D51F3CF3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FCC27FF7-C390-4630-9567-8DDD99E2ECC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BDA64CFE-C4CF-4BBF-8C6F-79C8A9B64B9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0836F333-5EBB-4A2F-AC35-62BFABA745F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AAB44DBB-800D-4531-A4D7-031078BEC4F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4E46809-6BA9-4F32-9AAD-A10D2C5D373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8D29B7E8-4B90-43C1-B307-0EBCA9A7295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8E06784-E9E2-47F9-8421-1B0AB08A76E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849891D-8160-41D1-B4F0-AAEA0AB26E0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890E0B3-9CA8-4B49-B40B-6E194E22705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E0471F31-88CE-4995-9E24-4EB4E0F6A2E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BD99676-36B2-4243-B6D4-396A6857E6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F71C2A40-86D7-40A0-AC4D-C46ED95E5BA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32EA5E72-5B44-44FA-B10E-E1A2718711F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EDE926EF-0782-424C-B77C-019A447BE47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E56ABCA-1004-48B1-B591-AF125A9BE4D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FCC48A1-D1B7-41CB-8D8F-597D977B672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841FA5C-C01D-44E6-B17B-3C0BB90B7DE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97F2FEDF-0428-4054-8230-75001E8E815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6CAC5322-F423-422E-99E3-866EEC979B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A4D21F46-F846-4DCD-94BD-FBDB2AC91594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1ED19A4F-A030-4AC5-8A7B-2A31FDF0637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56D203F2-E766-406A-BA88-D621AB08AC3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8F9B94F6-C701-4302-B4E0-70E4A63DA323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D5279B0C-B1BC-417F-BF73-9B75175D284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4D2BCE02-1F2C-4775-B52C-CCC30528E25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06AC425-EE1F-4CF4-B721-D95BD56CB3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BED4A086-1283-4127-8AC2-280886305729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9A9571FB-0D21-49C5-B4B3-2838C3178149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F474D9E1-3E92-4B8A-9043-D182B54ADD8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C6D796DF-191D-4A5E-9E54-88833FC76DC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56CA7B7-8EBD-46C9-AF73-61EBF3F2C87B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985F21B-E304-406F-AB70-417915CF2C4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FB8ED31-1C6C-4ACE-8EE8-A909249441F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99786DB6-71DD-4D56-9CB0-E851B280AC17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4A45ACBD-7F9C-400E-824A-5446752B4A5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25B0AFF6-2E7D-4B60-B17C-4D65C03F641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8AFB02C-5B97-4A89-B44E-6A7D74C5ADE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834C4AD-C0B9-4132-A1EE-C1E8D30D7FE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0FA832C9-FB4C-4A6A-A3B9-FBC50BEE094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6FA75BD6-40D9-4ECE-A988-863DF9D5EE2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A8D92991-94C2-4FBA-9B76-55D3508AEEE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1837C7E1-AFF7-4B59-8A2A-43D64F27C3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BCB64CC-55E4-48FB-8596-9E3F56F70A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68D70A7-530F-4C04-BECF-BD238D584BA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3A974E9E-47CA-4DFB-987E-CDEDDDF9634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17856340-4ECD-4BC6-8772-C8B8C4A2E9F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66C51644-F1E5-40BB-8673-49D15F62005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5895516-52BA-4737-AC41-1068BD2E29F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A1F7613-30C2-4841-BC7C-A790004EFA7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C8BF678A-BF6D-4B94-8459-7D7E91E754A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FD98021-5F2E-4A06-9780-38B92FB496B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BD947AC8-DAD4-49BF-A241-03777E804D9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8D003C35-99C0-4B5C-8CCD-1FAE54932716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F487BA96-9628-4C24-9D70-C9BF0D1D116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5DAB043-A3FB-45E9-A8BC-BB9A32AC015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31C66639-8E08-4248-BE5F-0AB7950FECC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AB4EF376-8903-4D6B-B177-293ADA166EC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D91D47F-5FB6-4CEC-91F2-AF0F5C045F6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0652740-4EFE-4701-8A1B-7799601AE5D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A670A199-6922-4441-9A78-4591966E71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B6422B7-4745-4143-BA1D-19AD7A69440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32307541-1FA3-40DE-87A6-0F79552D158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BFF511F-08EE-4A88-9FEF-7674675AC4E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EF660DA8-619B-45E0-9150-AB6C500F2FF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F08C61C-A8A0-4E4D-8B15-F62D02D485C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A36B2A0-0219-4326-AFCF-11C05D7CAA6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D26C4391-FFFC-44B2-8B2A-7D2EC225E41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9D916FBA-884C-4274-B53E-2921BE91ADE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6450D694-F542-4B8E-A5F6-1BD4D22E934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ED9209E-A8DE-4A75-95E4-DAB02DC1DC92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54F3DD77-5149-4A5D-929E-1BC2A8A63A7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4BE526A0-C61D-4895-9B6F-94E803456D8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E009527E-0833-4F20-ADC8-F1E328CC0E2C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9E91A01-4013-4BCF-AA36-F791CD677734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5572BCF6-704A-4272-A972-8EFD49B1162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43E3363-77E5-454C-9350-AF59FC3C5DD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17FF7872-77BA-4C32-A258-946A94BCDB9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F6359209-816A-43A8-896F-E8111027D82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0B546A9-118C-4E6B-B2E7-4E1F78DC586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212507B1-3B9E-445E-B218-AE06C231E94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880119A-088B-46E7-95AA-34C5B2FBB33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CF5F7619-5909-4EE1-B63C-EBF9CF7DA146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6A89B044-F7EC-4D67-8B94-FCD64C92083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32C3091-8E13-4C50-B602-63AEBB574B8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575F95CE-16EF-4F8B-8CD9-A82FD5448D6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16219206-E071-453D-BA4C-AEB0F2F318D8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7411948-15C9-465E-9633-D67D51DE194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FE6351D7-3E99-4A81-8AA8-804431E62E6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07A88B7C-2DA5-4EF7-A13A-8EAA4948697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9402A13A-9C2D-4E37-B14F-50E6BBBF47B4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E5399E1-65AA-43E6-BA7D-C8A96EB7B3A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81C6CD8-0A72-4D1E-AB79-EDBD4A9E388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19C58A5-1487-4B93-AE11-6319603259C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5647918-434C-4C61-AA93-C003DB5B1B3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4468507F-4DAD-4ADF-ADA0-E1D0D4745A4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CFEA8262-D8A4-4B84-BCA5-85AFDF59944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0B703C29-4EA4-4EB1-A495-BCFEC36781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FBD3A800-F47B-47F4-90DC-E0E26F29747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D31F497-3E2E-43A6-A59F-7D962BCBDF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07804E1-1E39-44E3-9387-980972F8E43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901C4F3-4128-4D88-A357-297F7368794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D2DCC904-F365-45F9-9FAF-EDED7BAD49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FFB2FF5C-7613-4974-B993-CC59CC3A9D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354E132-4281-43E1-B619-A95B8F7D7493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22D9D36-64E2-46A1-92FF-15DA023C580F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D7A233FB-FCBD-4B82-91E1-BA687242A9F1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B014B93B-B64C-4241-95D2-9F4FFBB333B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093415E1-8687-486E-9A43-D99AB02F6126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E689EDED-AEE6-4691-A12B-36E5549901D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37135971-D791-4603-8A5A-16EF12FCA4D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EAA5CA37-2A5E-4429-B723-2E7F1409009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94A6707F-9544-4DDE-B440-0093A2BB9E8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708A9E3-52D8-4588-8B8F-3D08040899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2591EB10-232A-4091-B8EA-26C16EBDD17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43140AE2-8119-4CED-815D-50D8E7138EE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054B70F3-2087-4717-82D7-E080D58C3E9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FC37CF65-9E03-444E-A20B-AF2333599A8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0C6C837B-5C44-4B6B-B6FD-C719E6AB9F6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D804C09F-8342-4CB5-8F8C-34FC0F6BAFA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EF97FE9E-C973-456B-AF2A-C9EA4EC383D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577EBFC-1DBD-482B-9B89-568EF75C94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54E9A599-3CB9-4535-96C6-C75FAF591E3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89A0EFE-60F2-4984-AEF4-E1DBE293EE8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16D64A7-5B9A-476D-91D5-B086B5EA2A76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151CF64-1661-4B14-85A1-6A4E69DB473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CDC9E2DE-EE42-4A3B-962C-24352689822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57C42ACE-FFB1-4194-AA2E-551C71580AD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62A2F312-BD26-47F6-9A0B-AAA01042B3D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02938D96-C0EE-496A-813E-E915CFF148CE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AA90A83E-F011-4A18-BBFB-C6AEDC317DDA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D7D21EB-182E-4BF8-B2AB-E1E0610011E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DB69B87-FE07-463A-81D7-C555BD8FC3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86E6411-F997-4146-94AB-92EB73DBD2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0D8F1A4F-5603-45FE-A297-D774851FFC5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42CC6B4-0078-4508-9E9F-E0B8C18F69D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E3B4DF0-8581-4E95-8FF1-DB7DE8D5F0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721B92BA-F622-4B62-AF06-E69098068DB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A78316A-A88D-441D-AD90-D13DAE30BE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246B43E-1C36-4E3F-9643-E643D3A4B96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1A67F08-0C84-4E9A-B344-F748F4965D9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DD25136-A65E-4E15-AA09-D048CF6B4A2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711815F-6294-4FDB-A4BE-C633ECEAC53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C04044B7-37AA-419D-8B72-CAFBA8DD81A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D6180238-8927-44FB-854F-257F3EE0F20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9BA3567C-6129-4F44-AB4D-FAF2453EB285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9950031-F065-400F-961F-BC0F3815D3F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E560018C-70DE-40BC-8871-CBA2A93EA7B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959F0003-6143-40D5-957B-9C7708A82E4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2F37896E-53BF-41F0-884A-901FEE78A448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C21FD312-F2D4-49EC-81DB-DC4BCA34422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C539BAE8-77E4-4CF8-8D8F-383BFF51C652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269D909-6778-49D3-B9B1-4BB4F373218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56B65AEB-1396-4643-A9AE-57B2A5B3A30B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32953EEC-0E36-46AF-A91C-85DB6D5E87C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7DDB89B1-2B71-48A6-8838-78E8F4C6E9D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7DC3BFD4-C995-43C5-B7CD-4D8DDF38834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3E19FF2-DA2D-42C9-A867-20BDDFCBC15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4B83535-91BC-4B50-9D64-01BCD6F4942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1B16660-244A-48BA-AFD9-158D40BAA5D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F2BA51C-2A5B-48C5-88B2-F088AC00779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A679C400-18A5-43E2-9FD6-8EF70EF3307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9BC5113-4D29-4ECF-AEBC-3C8EB990340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1649FB1-21C4-4213-A572-63204B7E15E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E6DE5460-9888-4015-B177-76624E2767B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2BDCC9BD-74FE-45CB-9D63-445B6B89FB5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11FEB638-A2CC-4E8A-AB00-97D69805A22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663D1DB3-FB35-4ECD-895C-E3377FAD173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4846CA6D-37A6-4F56-AA70-D873E3DC8C3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D3BFB219-54CD-490C-938B-53AE84AD0C3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C28FBE7-2697-406F-902F-BC21A41F8C0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5598BB48-B590-44E3-ABCE-F1DC8C9BFC5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FA021E1-750E-4E4A-91F6-5E9F11D84FF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6DC7C1F-1B3E-4011-85AC-5D727681A5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7D691B9B-A735-4FA2-977D-FC6972C810C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9001F628-9473-4891-BBFB-849DDB6FD50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31EB8CB-879B-4A0F-9C57-0BB569334AF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AD57BBC-53AB-4C4A-AAC0-A297BFD645B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8C801F9C-4AA7-4FD7-B7E2-2090C0A9089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F63C0C99-65B7-41D0-B68F-75E9FE0F0DC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F46D18E-1914-4AD0-9D81-AFCB2238F2A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580815EA-0A64-4995-A1F0-A90DF41F456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C599D8B-8CEA-4782-BADA-4C356AFB51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AEA9AAD-D831-440F-AD47-6524DE44695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0695E0C-DB2D-43F0-8CCD-9CC17CBA1AE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C9B57EE-8F6A-4934-B553-8D52132989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1B5D8589-3CC6-434D-B8B4-CA5C87E3D78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32A2D00A-B57C-4818-9548-42D60BD078F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D17C106-79C8-4B17-88BE-9A05BFC4C7C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82990BF-DA67-48C7-B86A-CE873F96E2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26D51805-BEE6-4591-997C-67F58E7F70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2313E71-0569-465D-AE2A-BAB65BAC9630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476BF65-8B6D-459C-85B2-A422BE998FE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3C8E81C0-1666-40DA-9A14-584DC196BF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A4211DB4-7266-481B-A2E8-6B2998A1DBB8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6D820D9-B31E-4925-BA03-38D3F2330BA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3A339E78-D2F6-49AD-86DB-F96A89939A8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8D82F1F-7E58-4201-8684-CFED8B0FC0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B9B9B856-7363-4209-8F01-86C4AB16D9D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5DDC3D7-F93B-4933-B717-5039D964C2A1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45E66CE-C7BC-4897-BF9E-BCC71A164B7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0337058-5FDA-4175-B60C-B1B8ADC4A92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24CE84D1-68ED-4527-AFEC-C6EB82515EF5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2D6285B-4A05-4B41-9E6D-956FD4C92B6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258441C-C688-4188-BEF7-7D03D9CD47A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6029D3C-7F94-4445-B088-14B94E26FB8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B1D7861-7B6D-4AB4-9C9C-7E445951BAB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80B00309-38B5-4923-AAAA-E66265E92E8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B5EFEFB-1154-4361-8420-827AC9D6C78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A5C06A3F-B07F-4CB6-8DF4-35A50945720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D0BA4EE3-62BC-4F92-8572-B746F535432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485D3003-7087-4367-B2FB-AF8AA59B80E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F05C8065-8302-4E5B-9EE0-5DCE4896599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71ED1FF7-16C1-4B98-B888-8DF86F79F90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F67C23B-98D3-49E7-B172-DBBEB5A965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5C59FE7-03EF-4243-A108-95614EFF411C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D3BBF07-236E-4479-8E04-E9FC4B26184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C9540669-D36B-4335-B714-BEEC4762B43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EE184C1-42C0-48D5-9DAE-1E2F2BF880A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5A667EF2-0368-4857-92F6-723DF9279FA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CD5B4FA-7DC0-4BD2-8D65-E50C97368D7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7A68C345-D9FB-4FAA-B0A9-2B98FA33421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A218AA3-B259-4318-99FC-41AF0FEBC7C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C9575D59-AB9B-422C-91EF-6E56680A81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7B47B65-EFD8-416A-A69F-75DB79645273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4BC28468-E37F-4A74-B623-59802CAB9CE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73C55B0F-4F7D-4319-8A19-6155E52A5C3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ED34328-572F-499F-87A3-BC6F130B94B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A9C24CD2-8140-46A0-A517-23A700840AC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3D46BC4F-4EC8-4C8F-94D1-0589E5CEE29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91D3259-BDB3-4D3E-9AAA-18CDD8CBF99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DA8CB35B-A55F-4F5E-9C3D-A50499C081E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F07D1908-96E8-454C-BB17-CEC89332FC0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030C4DEA-D74C-4784-850E-A949E4AB84B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B36F6D6-6407-4DE2-ABE9-CE59C5E43F5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3C0EED3-7961-47C4-AC79-EEB498170D1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1BD9552B-D768-4417-9CE5-C414A5DCA29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31B23F14-8572-44C4-8B83-BEF766235CA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CC0F96D-B82E-4168-B1BA-610B81444D6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7B3306B2-14F1-42A8-BAC6-85E9F0CDB0F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4F42C7F-A9A5-49C6-875D-86E4E8DE449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871FBE7E-B4F9-4D62-AD41-346552EAEAD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B4A091D-0FB4-4963-9793-D719BADD5F8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2CD6FD7-2976-4F8C-BF0F-D0331B4C848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4CF9BFF4-F65B-4644-9351-D79E86728DCE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5BA41BA-91C1-4BFA-875E-ED2EBCDF398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E26CC71-374A-4A08-BF3F-1891B3CDECA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DAE19DCE-C65D-4A7C-8BD8-DE7BE9EA658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6A5A8474-74F1-486D-ACBC-F45ACFCC660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7872E903-DE88-401E-AA89-E6470FF3E24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ABA74505-AEDB-4A45-8D1C-AB32B31EE0C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8BEA94FB-366F-4E34-B2CE-12084D8242A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2FFBE970-3AA4-452F-B191-A9BFAE49DD7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CBA33867-0D50-4274-84A7-77735DD75BD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7C2574D3-4724-4C2E-BBEA-3FF26E622CE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09B02A5-12F9-44A0-A87E-7B77B7EA6AE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BA15B82-9966-4F06-BF73-AF31D8B51A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8964DA39-B725-4BC8-B03E-A1F7B8D1D00A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0519E8B0-7EF6-43C4-ABCC-4363DDD96AC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6026527-8939-4DDE-A1FB-C959D6F0A2CF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CAA1F9A-1B72-4FD4-AA8E-E2607C10E8B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806E733-2DB7-4D94-85BE-DFA18D689899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54C1C43C-706F-4129-8F89-CA05BB0556C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A00CA8B-6F67-4699-9DD9-CFF29E4E01F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5B537885-B831-4B68-B5E2-77EF6794384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7E941660-819D-4AFD-B66C-A31ECB4BD18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C482A452-ECA1-466B-8DB2-BF7132E18CA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9B649FF8-A083-402D-AA6E-00AEF268A14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2C185F92-F015-4502-B951-442270834F5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B030C859-4D36-4D60-8F7C-19071418B0C4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65C646F-0306-4D73-A23B-5971C9807A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2B6B3C89-E165-4C94-AC86-CABB3839980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542CEF51-306D-4451-A88E-31FB6504BD0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6CB51259-C904-4D2C-8BDB-8D135C80A59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845502E-C837-4A7C-B144-2C2E1448A8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2834580F-9BBB-4883-8841-FB154A26CB7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0E0ECDED-C6D4-40B0-8D95-BE3A258A2FC5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C3B58B0-DB85-4703-86C3-FE2DE5E9FE95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185A1D56-ECA0-44FD-8F0B-FFB41B82D3E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1BE08D5-8B86-4239-B779-F99517F1CB8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77FE5593-922C-4366-98F5-FDD95C1245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47869A56-95BC-4C8A-B2D9-9316D44DB9F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427E2258-BDCC-44B0-9A6C-0EDDBBD08EC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CCF43DD0-046F-4914-8EA3-2172F628ADA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99735B5-2BF3-4194-8E65-6D7C1F7E5B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CA73451B-130B-46A6-ABEF-E80EC1B9E89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30B56F75-D767-4A87-A2B5-6CE557802D90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4AB06130-16EA-4F23-B46E-92813B12F3C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D216920-4F66-456E-82D4-97D30952276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3A0558FC-03A3-4D16-8BDC-D8A9E0CFFDF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5965FE5-2442-4184-A0D6-25F87DFAC8C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0684407E-DF55-4CA8-97EE-119F08AC268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B268CFCF-60D5-4C83-A377-CB661A2BA2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11E6644-6B49-41B5-B538-8AF21B9FF26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C3CE966F-9518-4970-9056-43CBF9C0DE1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13D52D30-7E4C-4675-AA70-6B5872CD56D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107C17BE-EBBA-4E32-BA7F-8B333F693E1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D860E94-97AB-44B9-9268-108CDD3B912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EA130B00-BE38-4B70-B9D5-74879906EA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6C673B7-5C02-4467-B789-5D0DBDDB734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D963CDF-BA5C-4834-AF67-36384175AE84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D8BBF2A-21FF-4B82-8E18-28C871C7421A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FAB2168-4CC5-4425-982B-FE9B87A6FED1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C187CDC-E55F-4D9F-8489-BAAEF5E7F12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AAAE691B-19C6-4A62-B7F2-6245BAD97F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71A9A9EA-B643-4088-B397-17C4481A525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B7F215F-730E-4DEE-921D-71069C357CD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1751E16-A2D2-44C8-B624-2BBD161BD77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0784B35D-139B-4724-9EA2-E9B3F89CF8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EDB240AA-50CC-46F7-9AD9-1F888570A2C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AA077814-CC2E-4240-BF84-D572B15CA06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85C131BC-3105-4E43-988E-7ECF638BD6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C4D80DB8-E9C3-405F-B40E-F7618E077DE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84851931-DB43-49A1-B338-5C10011E031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A6892A6F-953A-413C-9561-4EF48BA54DD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7D0477F-F73B-45B7-B43A-B8BA7D2726E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8E925C21-E458-4074-BA0F-BE1515521F48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970FEB90-9B97-4B9B-A56B-C8BA9C811A9B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43A15DCF-13BA-428B-AD3E-476E8E464388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104394F7-608A-4568-B207-FA03D102BB4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9260BCCA-DA8C-4D23-AB48-4D387EBD23B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25E5B23-4C2A-4951-B4A6-7E728D4A2BF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15BFFE4-87CC-43DF-A621-5C49EB3B501C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8FC5490-D7B5-4620-89C3-2DE40193512D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CF490C77-3AF6-431C-82C9-2DD9C959F79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B402C34-1006-46B0-807B-1736E217BAB0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7480ECC-4534-4EF5-BA3D-848AA8D0DA2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FB254B2-A936-46E0-973C-90EB5B66209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F3649AE-AE01-417D-B332-47202DD5545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34908F3-8487-4C19-BAA3-77F636DD76E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6DA58D3-F947-464D-93EB-440E9A06FC8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205068B-FE16-44CD-8A3E-49978BA6A83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77BD5010-57D0-4B93-A64B-73B8ECE51D7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83E60A0-7520-4097-AF6F-3DE0804E482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1D1A1158-A88B-4BC1-94AD-773673B7A2C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5C5A924-5F86-4329-81D2-04F6BF5CB5B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794C716-AEB4-4705-964F-E9E25386B31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C4858907-0295-4855-B637-8E38B8174E4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BDC7B52-2B22-4455-974F-F98A685FACB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88D40A0-A97F-4DF4-A5B6-31CB146264B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D88A3B3-9CE8-4F31-B1F3-95A155D225E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10E366D6-FB2F-4AE9-9938-F77AE2F00E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39134DAB-A163-4F5D-B84D-40D6A92BD76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82E11E43-FA40-40CA-9EBB-F64FE24967D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0770FF5F-4980-4599-9262-6286E61E917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BE794B2A-1DDC-49D4-AF52-5859D38EC51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CD2D6E8F-A667-4A10-A69C-1CAA21DFE57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9E579874-D718-4A06-A5FB-E0C96C65818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893EF93-E86E-4A0C-95D9-3C9914987FD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3E27CF1B-A6A5-459B-969C-177ABD1C83F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65B43099-93B3-4390-B473-8785BE4998A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EC6C873A-ABCF-4E9C-91A8-D9FA25243AF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7F369DAA-4B01-4205-882C-F328DBEBE16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C898D9C2-42D6-4EBB-80E1-FD58885BEC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A2E02EB-1592-4C69-ADAC-639BBCE2A51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F4478B3-F01B-47D8-AB75-B1D35F027AC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BBA31DA-8C37-45F5-9F4D-95AEADD9ECE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E8B716E-45B7-4A72-8180-0861B26B550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C3DDCEB0-9281-4638-8669-FF4FC952DD8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94AD040-EFAA-407B-B6A3-9D5F90809C0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C8A4F3D9-3B6E-411D-A532-57EDAD8B00A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6B81285-93B2-4B89-8980-2121DC0685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20045642-3A86-401D-AFD6-9BEED19F7C2C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1A0F6043-3ECB-4A14-96B5-BEBE265E27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7926EBD-F3F8-463A-A8F6-860762A81E0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D98571C-8CBC-44E1-A100-657D8621E40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E8BBEA41-C23C-450E-9086-27CB1015055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F92A20F6-7C7D-402A-998E-C7140737AC2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7E7F5586-0544-42B0-86E6-3970AB96C9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8C254709-7508-4CBF-838F-8E7F9F2C0232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62572B1-0633-4FAD-B5B3-279AD029B39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D38A0904-198D-4B62-820A-A27EACED7AD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870E84C6-4F13-4F85-8B37-CE98306075C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0E863593-4965-4417-A6CB-60AC647918F1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1FE9BE7A-55C9-4524-8DC0-2A8ECD8F4D3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D751A45-0D53-4C80-BF0C-ECAB18968BA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D4C8719E-20B0-4F60-8513-9CBE01394978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79D55B34-7B7F-41AE-A5C4-2F6919A4EF4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3BD5A6D0-0AF6-45AB-AD98-86C8A5401F8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9725AC1-F510-4BC7-B009-8C92FC68268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0E1E173-8C4B-4770-A4A1-36346E97DC9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E2C7EEDE-1635-454D-A922-0FEADE88AB2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3966F2A-CCE5-41E0-B613-081A25F39D2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E334BF03-2175-4A5A-A705-6B15F2A8BED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40693BF-9095-4547-9CD8-AA9643709A6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FD05802A-C21A-4360-ABAF-6F360FF022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0AF25561-6AD3-44F4-8B85-2EA2FBE119A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81A4A3D2-F0BD-4963-A77D-0CBC5F55CE4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783308C-4A71-4A6A-87F7-D67D2A94E4B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1584D86-C1AD-45D7-9558-D30B411437C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0720F7E-0FF4-4982-8426-21F35DAA8F9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FCA63167-380F-4B61-8769-1F0646E8F48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9BB5E96B-6626-4E1E-A88B-0647C5A0A06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61B675FA-F4B9-4BBD-8545-C68A0397720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FCF37E6F-A75C-407F-8D95-1E0308933F1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CBDC290C-7EAB-44AC-8153-8820072EB010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54E0FFB-5ED3-48A4-811F-1124CC1030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EBA69442-402C-485B-9980-5C0EFAD3FFF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C2D01D51-2D49-4A57-BDAD-19132ED2403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1E2F7F1-7E26-4FAF-B0E4-D5885078072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9B497B13-4B0A-48FC-9AE4-F2E06401255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E77A3782-669B-4D7A-ACBD-57F0ADBCB1B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74A8785D-752C-4553-B09C-E5FF599158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14D9B1CC-4962-4A01-A5FF-101F44CE094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A8E2F210-0043-4FAB-BAF6-E09350BCCD8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E83991AD-E33B-4F56-BF19-31A23379E90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B192B8D6-6C4A-49C7-9487-9533AB52491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A5B79D60-A984-4C1D-ADE8-1071C7B9E29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8CDB6D84-B50F-40F3-8CA7-9DF0C32FDEC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26C668B-67B6-4D30-A058-C078953E828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5BA93599-D680-4122-AD63-563E70D2A1A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3B18043-0694-402F-B785-85FE522D51F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70F04A5-C83F-401F-8756-55C9FE0AEA1E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0CED3B1-09F1-4D2F-BE70-754AF1C376F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A6828359-F4A3-48A9-9606-4D26C8D4509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4E5DBD5-14D4-4983-93E2-28FC4FD380D9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8D4A84C5-98F6-4B6D-96E2-EB029B43F183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5B3F692E-B7A7-4C10-B9BD-DC5CB032D75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C7E73A6E-0B6C-4DB9-8F63-00A98D02841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D584826-F8A4-408D-9E0E-A87B9613D35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90B4664-E392-4D4B-AB3F-5A74790B407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02510BE-75D6-47EF-AABA-C023E63D914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5BDDF55-2A80-41E4-8B97-FFAEFFC8B92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D1B5F3CA-C3BE-487D-AF48-5A94458AA3F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36FD6C42-B853-4EF9-AE8D-BEEB5A454452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6B668B27-79D9-431C-8E7E-F386743EF77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D9BF481-2298-4B17-A469-4A747D75E1E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00326E6-19EE-46F4-8AC9-51202D1A440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FE22B939-7FBA-4D7E-97BC-138447C9CA2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297FBF54-7484-454F-8B2B-27CB76C70EA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EB69B9D-D284-4F22-84ED-D39828CAB9E8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8E6EA9A8-13C1-4992-B99E-C9EA62FCE14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F1126787-476F-4BB4-AEE0-A478A4939EE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2B46A66-185B-42FA-83A0-2D5FD05B1B1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C18D45CA-E3BA-4E87-A6B7-024D60F10D2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B111D37B-C0BD-4224-982E-CFC33F68723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2BD4A40D-D7D5-47D6-B1B4-F36BC953FA0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C824C410-A020-408A-A4A5-F2FD725E792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73561D2C-65DE-4365-9A78-407ADDEB5AF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2E6B9428-88DC-49C9-A50C-4382AE828B8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AB36B7CC-D2B8-4637-858F-89C6CD3B520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F0822D2-EF6E-492A-8CDA-A11B7D4589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6226964-8DA6-48A2-8306-AD762B04242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7FFCB3BB-B24C-4EAB-9227-CF3E66934E3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6A75AB1-7454-41C2-82C5-816F5243B88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67E1881E-AC39-4084-A879-5A2BDF7AEF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700C7879-9F4B-4253-B1A9-7F6947915541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56554112-010D-4825-9321-4870CD127821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CB589124-1A24-414E-B5C1-693642A660C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A5AEA956-1DD7-4B72-B983-FD9412EBBC8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1616865A-AC5D-4443-BB11-CBFD5C7EDCF4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55B1D003-5253-416F-8890-EF1DB8BB864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BD9A6F2D-4E3D-4273-9767-081A78E0A643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CC0C8F3-2CBC-443C-A26B-A48061BD602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6E66EA5-965E-43BD-984F-3BA44EF843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1A305FA-F58A-481F-A9ED-A7F1DB524D2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2B49CCDF-BCCB-4A21-BDA4-58F54D970C3A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09EC193-1ED6-4DA9-A46E-99AA95E536DE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1DD1D426-FD22-429D-96C7-A3DC6B3C83D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B2612A32-F674-4067-AEB4-03EDE2B08BA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D78F936-935A-4901-AF6A-A662E303462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67BDCC8-0D47-4DE1-88CB-9362A6B2FEE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93FAF6E-CC78-4C69-B533-8B294F2A9B1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AD2E94E1-0CAE-4FC3-AE80-9B088404DD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198000D0-6B92-41E0-8708-B4BC28F86BD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CC890DB5-F635-4A09-A55E-D59C4A537D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AC3426A-C558-42EE-BFF5-76FF48E28F79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59E6AB1-F99B-4475-AC1B-5EB80217FFE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785DA32-B7FE-488D-90FE-D4EC8A9AD62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ECA323A-667D-4D5A-94A2-A091503542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7481DF19-8A09-45A1-B4FD-E63D826D94A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AE6FE59-CF56-4324-9873-2CE1B4E8DDB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B286235B-CB57-4088-ACF4-8AC14CAF969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9CCAC800-9B5C-49B2-88B4-DE39502A9333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AA568AE2-CA2C-4286-8D3D-3CF2D62CDC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E52A5BC-F113-49A1-A92F-694F47320D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92C79590-5FF4-4E8D-AD7F-E681DAEE8E9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E648966-F82F-4BB4-A4BA-CE184BC7B4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0CD4599-286E-4FD6-84E4-0672BDD7351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F529FFFC-483C-4833-8C47-BF3A9693F2B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8E0B08A-C8FE-47F7-B3B0-420E1849B03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5F7E950-1877-4836-9428-87803A7A2E91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D506F056-9024-452E-B250-AE58B7C486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109EF5BB-E5CC-47AA-8A93-95E79FBCF82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22B096B3-E0B8-4059-A1E6-E13802915A3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71AC6F4-D607-44D7-B515-975DF91B3AF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8908E8C5-A0A9-4FFE-888E-F864A38D6EE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D850ECF0-A987-4897-89F8-F7A2B6E80AA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03B509EE-A9C2-417A-8B15-819153A34668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377BF5FA-BF2F-42A0-A501-7CD47BB5AF43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E7C2A53-8398-4D71-8F15-E553D2657553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9508282-3A32-42E3-B3C8-27D870E5CEA0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57E411D-DCD9-480F-90FD-0E9A4AE33217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829CDB60-EB0C-4D79-89F1-B64564162D6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A95E67BD-676D-422F-856F-B0C32BD97174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10EDBBC2-F957-4B39-A8E4-0B0796A80AC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FFC1F60-803F-4364-A1DD-945D382BDA72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B21F8CF0-22F7-457C-8F01-CEA48F137B2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9925AFA9-02AD-4F4C-AF0D-89C9FA7F000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E3C93968-814E-4953-9AD9-0E3D63CC46E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44CA212-08CC-4597-B01C-EF3C53F1407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6D68C5D-22FD-40CE-9D21-5D514EC77E9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3BF8540-19AC-41E0-82D4-A7CFE88F698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ABC31A11-0345-499D-8648-CAF5C2AA90A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12A1B9CF-1DC7-4176-AE89-199B2785A1F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7EF0955-CA49-4C2F-A86B-68F367D08FA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178549E-F3E8-4512-9C3F-AF2DD41FD36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11A806F-8BDD-44AE-B7F5-DA306C1E05F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BA8AF069-637A-4923-A6E5-2327F2C8CC1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65304C8B-B21E-490A-B432-A504F6DFF21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516208A7-7D2F-4A95-9605-54EC3473824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E9CB5238-B3C4-4ED9-9EDC-9E00AE335B3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5D7CC8A-67CF-43EF-827C-76B7CCB2372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4244116A-59EC-4D63-AF5C-4A6BB559D7D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B6910B76-FE13-4C78-B273-74C4D38FE66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980B707-00A4-4667-B375-01EB3FEAC90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7DFDF482-D25B-4C5C-BFE5-5B3E966C1AE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E24CCD4-15C4-433A-AA7D-196D9466BD4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60F93E7-6806-4A0A-936A-B25A44CC2D1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D2934CB-ECDF-4C9C-8AA4-462C9C31C6D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CBF420A-079D-4C29-BE43-3AE85707673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313F784-DA98-46A2-A844-1D1B1B428A8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931F1A35-B586-48AB-8D1D-DE4545ABDF6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7329DA3F-2A60-4C40-BF8B-9808AC59C3C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6D4DB14F-E038-400F-82E2-E8F86089F4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ADFA4DC7-85EA-4072-976F-019B5330F64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8A84B1B-A41A-40D8-8483-32F88EE2DC9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AA1E2043-239A-41D2-B6BD-553409308C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2F23540-010B-41B3-8186-FEA02FD989D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5EF63CF-0E2E-43C9-B20D-2FED03F50BD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648AD170-CC71-4999-A373-178236CC283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E10B7BA8-E03A-4F80-8D8C-D1C5A548283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0F43D30A-B0C4-404D-8A77-6BE5F14D23E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23BE3C30-9775-4D57-879C-921C098F076B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B08475A-990E-49DD-86EE-E5A2B248B8D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6DE0E43B-30D6-465A-8C5E-316CC19D9DE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BE1A735-7B54-406B-B277-44C83E0D069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DD04E88-1241-42FF-8D10-8458CDD97B1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4384529-E6DB-45CC-9478-EFEC1C81AFB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D6734D43-E4AF-4363-8B3D-125D118D9EA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3C48D677-45D1-4545-B035-7A575715CA2D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4AFF4C95-55A4-433C-9058-4046A6B80C0A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ABFE8DC-ABDD-4F96-BBC7-F19E0BE683E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0F9F133-DD8B-42A3-8ADF-9D5B67092DE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857EB58-E3E5-4633-9630-C4F03448C75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5AFD142-8078-423B-B167-6BDFD9DC3C4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43C884E2-EC55-4DD7-B1AD-1019330C8B6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0DAE331-DF53-46EC-8D21-BA53A91CBAD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EDCB36B4-7182-4E57-9C23-196EFFBE944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894C08BF-17DC-48B2-BF96-FE2E683BC57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ABF48AC-AC0C-40E0-81B3-7C34341AEFE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6C7AE21-CE03-4782-8B72-9A8356E2B7B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433AD3F8-97BC-48B8-AAE0-BD02A806E6DF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5F6BD7C2-BC82-4808-866F-A00671F1622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0FFF5635-B379-46C3-B229-B602EB03362E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17425AF-EEB5-4F75-9E2C-63EBF6640F6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E11D7072-4F9B-491F-9FC6-D5BDE997DE8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084450D-C892-44D7-943C-58160D4765E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DE63D1A-190C-4DA7-B3CA-7A1086B7EBB2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0607454-46E9-43DD-8811-3BEB86443DB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6C52CA2F-0B06-42DD-9E4E-CDC8276C3FD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7D1CA460-C034-46E5-B251-DF1F677AF88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8D5AF1FB-36A3-458F-8A4B-8583C06A683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CE3AF3B6-E25A-4D84-9730-8E60FFFDFC8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843961C5-4EB6-4AEC-BF08-8EC85AC50A6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2BD18B9-A05D-4F9E-A0C2-88FEB5EA3A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4C5B7B0F-D274-454F-BB00-1A10C527FC0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F4FBD3C2-E00F-4587-9266-7595BFE1E87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31870F44-4442-4562-A74A-597D9ED2ADC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2A88DE59-0690-4A98-90A2-DD69980229A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E53410BB-E166-4A70-92EF-D30E6E42135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0182E0AB-7752-4072-8665-014C687BB30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3ABF57A-1634-4E1F-BD29-97D215D9625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BE42179-B2A6-4C8C-A6D9-A9726AC8F14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8B7892DA-113F-41B8-9FDA-87D89D0BEE0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968BC07-155D-4B8D-B039-D38A339E273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3D2E4F5-1125-4831-9521-A2DA074556E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03792C0-622B-4C65-A78B-B9FA5D8EB48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E70E2CE3-A3AD-4EBE-B9C3-88E93BB594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8918473-26E3-4F3F-B34E-15134BD0251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67BD0BEE-AC35-44F1-82F5-4401979468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272C5CC-DC51-45F6-990B-44C64FC8064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33541E5A-4A51-4C97-9231-CCFE48D0441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A8ED5F9B-A1AF-44BB-BD3E-1E85A25F463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CC7A8EFF-A87C-4335-9D0F-9480AAA4301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95837DA2-5145-48A0-B036-572B54F68AD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6732F4B4-346B-4756-9C22-E7F2A21AB255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A1EBBE05-8662-43A9-9F9A-7F1083CCB605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A78B831-F496-4A01-AE78-65AA76B58AA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3D42D48-728D-4ED4-9706-8F752302A4A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E07C1507-15B6-43AE-A2AD-596BE40DC52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3814A3E-443C-4D1C-A104-C80141FDD97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639C47AF-66BD-473A-AA59-C321666C086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84D8283-7B57-4AD2-AD91-E7D785C5983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3E53CFB6-CEA6-4607-8FC3-AE9F60EDB7E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1EF4FBF-E10C-4BFF-A671-634ABCF5B6D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D6341ACE-2C49-4E82-981B-84F15F06A84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17F04701-8182-4CE8-8F07-853235E2D7E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E3D6DFF-DA16-4BE0-9FB4-2178B8CC3CB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517DB1F-B65B-4F31-B235-52FC1FF25FC5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1891AD0-80A0-49CE-BBC0-9DF44033E06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A44D8B3F-AADD-499E-9EDE-D58C904EB99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9477AFED-784D-4A8B-B5B3-9DF850B6B2D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993A8028-DE4B-44BD-8A97-C1AB7B01E023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60BFF22-830B-4B4D-B254-255044AD78C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06AB7AC-9BB2-40B0-9F7F-5734A33514B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7E433DB9-C674-4529-8834-EBD3205540E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87297935-CE85-4497-97A7-825EF9CB75A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0A31E64A-1F27-4024-A623-6C95F146EF4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9B36AD14-0191-4B34-B3CE-902CAACC15F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1844736D-51C8-482D-AF7F-E9BCFCC8198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234DF351-0562-45B7-AD76-5C4C4D50922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82F1C1D-42AC-44C1-ABA4-06A5252CBE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4E28E71-5AC1-4F3F-8968-03C5F61C21D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F62C510-EC11-4BFD-B43A-8A4EDF41850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C0F9BB19-1F27-401B-8228-824E0B65BF0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07B45683-759D-415C-A5BC-B33FC0B6332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BE29AE86-F8D8-45B7-B64A-68DB04DAA8C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4B0DEEB4-FB05-4D2A-884A-D2AC7F5FD3B6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5ED9524D-923A-449C-B3ED-F8EFC3714361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F35D6FEF-06E8-497E-9455-5496C1BB3AF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A815929-321F-47A9-8505-C2CE0FF3746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3EBCEB7-FF1A-43B3-9781-521FBC19B67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BB7B8FEC-A1A2-4691-A718-E8AD523AD433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1F36F7C-6985-4BC4-93CF-BEF4C62B548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8C03C02-D618-4C66-A781-98EC2893053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334885A-620E-44B2-9940-7407788F201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32C29BF-4C10-4DBB-8797-E5FE64CC510F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9EE05B16-AF38-432E-8FDA-CAE587E1462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D867BA43-9406-40DD-9809-69518354FB8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FC9B49F6-9341-4C2F-A354-5F3F46DCBFC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8783A71A-7C7B-43D9-8677-252624D5072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B8FCCB2-6424-44A3-BD59-A4025005602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00D0703-8DA9-46AE-A8BB-211AA2BE741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834AAE48-5D36-4AED-8476-F40EE0F2BBE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46018BC3-8D89-42B3-A08E-2F0151A041F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B082121-80CA-44A9-BC31-5E41A9A7786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E2BD1E5E-9538-4CE4-8AA8-E217A6111E7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3BA44FB-0BE8-4A69-801E-EDCDC8C7885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AF5B0F9D-13A4-47B0-8173-2766A886B79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15E965BA-BE3C-4026-81A4-7285935596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03A36B4-7AC5-44C8-A1F4-04FABC03AF3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1827B33-5D8F-4B18-9F6F-6223EC99CF8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090AEE67-AF89-41E0-932D-04B2E538EA13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7533126-B616-4930-B2E0-43E6C69AC39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B7F7C095-DDB5-4BCE-9E34-C4D0D76E50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F6EFCA2-8E88-41DE-AE32-1FEC56E46F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D2E1B4A-05EE-4563-BD93-7EEE99CAEA7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42E9352-8C69-47BB-9E6B-42608B121B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A8B72318-74C0-4D79-B5CB-B6CDE3003B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7FAD16B4-FEF6-4780-9F13-6751929ED2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95F47250-A40D-4544-AAA3-938C5C38D8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F3FE34F7-13CE-4ED5-87D8-D25F20F5DFD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1A04C0F3-64A5-41D6-A913-CAC7DE32BC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1996AD1-357D-4FBA-BE89-88F498B49F7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2A62410-B9E3-4EF0-93D0-BF8BA7E44FC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BD3E356-4BA2-4A14-97DA-C8084DC0582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C0893FD-36D1-4DF3-AA6D-119DFD16D15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1510A36-9F4C-4815-A134-0256CDB24C44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946715CE-5C1B-4710-9EC0-90219515925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461C7EC-4B3C-49DD-8A7B-06DCD27C3BC4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F6D4978-6D50-4BFE-B08E-176F7AC0325D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1008E410-65D6-417D-992E-36C0653C604C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0B7E002-A3C4-4F5B-87D0-2532DFF01D88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EE9D8268-C530-406F-882F-861851A7252F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591E7244-BA51-4B0C-8901-63E7754AFE5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96281FA6-93E5-4833-AD17-8E5E0CAA112E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D5932AC7-EA0A-41DC-A852-790DE603A30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AC7EF973-B44A-4F3D-A65C-86A909DDBA6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BD0DD08D-B71B-49EF-BC6E-4E9169806AF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B92197C8-34E0-40CE-9BD7-53E3ED9616F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4005471B-6C99-4130-9A15-490F7475221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9BAE2435-1946-4443-9EB5-165261262CF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E53A600-294B-4928-AC0C-187391D72CC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0610E93-FD72-4158-ABF0-EE4459C4349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FDC22B0-BAAE-4280-90BA-3C064B0E36D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00841E8-42C6-44EF-B8DC-49398947318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4891C35D-C9F9-48D4-9011-BF4C75EC6C8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37E34012-D12F-4DDC-9A1D-BB281353879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DD5C8402-FF24-4EB4-96D9-A5077EBD6B1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2DEA7FAA-B341-45D9-AEB0-7E556B5F78C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66907633-0FB6-4770-947C-D60C6AF3CEF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E4B47FA-27EC-4277-AE9C-9ED261EA10D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E49E2B26-BA22-4D81-985F-95AD03ABFD6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1914FBD9-65D5-42C9-B24F-C5D76C19B19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2E1943F-5ED4-48A3-A648-1C992D57C60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DB1FD0DC-4831-4AB9-A028-EBF18ECF15B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5B75678-2F34-4970-9982-098D6207444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8EB67D64-C58F-4C66-9635-CBD69DFEAEC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8BE45DE-40D1-4EAF-9F80-5A51410FC50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E1433FC7-C67C-41A5-8928-480C892D873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DD30F364-1116-448F-ACA2-D70D6650CE6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ED416828-CDA8-440A-9EB9-31F545B55A0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5BC49A4C-66FD-49C8-8630-661AC5F859A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DF2438D-8F82-4A7A-B8A3-EE616997E48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075F1A0C-7419-479B-B8F5-5B2395376F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F496775-1495-495F-825C-543C0849456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C27811F-C7C5-477F-B600-0B47462B197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1C4AB2FD-FBC1-4D4C-9321-B0BE605B68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8CF93A3E-E466-4B1D-A1CF-AF2A390954D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23E07CA8-7CFF-4408-B742-7A1DD116AF0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27808A51-A75C-4456-BF3F-F18B5C722DE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C0B42670-EBAC-4C4E-804E-19B096C49E6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8A1B310C-BC90-45E9-BF62-DCEA6B3707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0F75AFE-1C5A-486F-90F2-9594CECDD5F8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963DF98-CC77-4D64-9C93-92E2D9213A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19D1CE51-512E-4AEE-8DD7-B4AE1D7A290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2790E82D-A307-42C7-B707-7F40B083E828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92F43E40-03B8-4173-8295-83DEDBE52DC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15472DA-487F-425D-AC7A-6FF219E829C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0B214D9-F3B1-4E3B-811B-F5CF1EE444A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BB3F7DC-BD64-4CEB-8FDB-29D86B61DDA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EE33894-3132-4D3F-9464-39B1A9469E25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7FD7A0D-3C5F-483F-8E3C-CB918ABAF95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4A591A6-A01D-4FCB-87F1-6A4E5713DE9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71EFC5E-54AC-4C37-971B-0D6A6190ECB7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78F2A48A-8AE2-448A-BBDD-2BDBB65306E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231F7C8-DF48-4465-BEB5-E8CC4A437EB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0FD51B1-2F47-4767-A22E-F2E553833187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CDF0491-12E3-4A25-B0C1-D72DF2F182B2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8800FE02-5074-4C5D-8804-AECB0B00C77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4826BD58-F80E-4CC1-904C-4F1AB653EBD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F2C794D-B051-43B5-A67C-C55E99C8034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A0F4C77-3189-445B-BB7D-A8DF4BB27D5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EDFAFEE-4D50-4ACC-BBFF-29404714B54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CF1EF066-95D8-4C8A-A532-998DF80EC1E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772DF620-09F3-4ED5-8089-388A5537179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3991857-DE70-4E19-8EAD-A66021A868E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0FF1D3B3-AFF8-4270-BBFC-B6A17A357720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98C14F91-4BE9-4327-B2E1-3036FD3BCFA4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1B08D30-0E18-4C84-A198-55953B9EA04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A09679C8-74E9-4014-8F6A-A76BDFB7EA5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EF566321-1F39-4862-BF83-E92C4743610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86EC7A9-D07D-4A2E-82D5-0263B20D90E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1D3C5A01-F466-4A63-B03B-3036AA42BE5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FB77E8B9-DC51-42A2-9EA8-0C65C7ECBB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2B991170-082D-4E2E-99D1-56FD242070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FA2BA4D3-4C9D-485E-B239-C0716DEC8823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73EDFF98-029D-4E5F-9374-5B4DF448F27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B2C114D5-47EF-494C-AF0F-302A0BF3B546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EE30B71-7C0C-4561-B1AE-893A85707B6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75D9F84-1551-44C5-A76A-2D0CA6F3D03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48BCD36-4917-488A-9BCE-C3FAD3F470F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A2F1E77-4F73-43B3-97A0-96594076B1F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0CEB7C6E-BE68-42EA-A591-34A445E2B560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A64C42EF-7174-4534-99E9-4D377B58015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414349A-E1DB-4207-99F0-F1AB306E6CF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CBDC951-5F05-4682-84E4-A0F9615B66A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377C9BB6-6D6D-44EC-A025-4D60B03BC1F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D2B1FD52-377C-4AA8-B872-CE86F8A6A08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484AFC29-B074-4396-A5FA-074F2FA3041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2E9FEF3-A6C6-4C74-8109-6BB5BF9BC41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7FEDDB50-128C-42F8-B703-8456EDEF9ED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43E0520-A2E3-4834-9364-3CA930B54C1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6D0BFE38-B74B-4422-88F7-2ACCDF2007E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A77AB56-9C39-4D77-B055-B65309F8155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67762A03-9D03-4BEE-AD6F-F567B371728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A6912F49-06D3-4484-85BA-F1A0BE17361E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CE7D939-D485-4FDC-A17B-AE747941D8F9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DFBF361-1EA0-45B8-BD56-A28AF3CF3AA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C7D5C11-7D62-4805-8DBD-82F454438AE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175FA95-5322-4E4A-A581-A19D6D57D9B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70EAC8FF-1D35-4F8E-936E-A69DCBA4FDD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E9D126A3-ED68-4A06-BD70-314512E1F9F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C615924-0DC8-4DE0-9A65-961363F261C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3FDDBB6-01E5-4378-A9DE-EA819E7AF89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CE68AEE2-FEAA-43B9-84CA-995058156964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929B1831-7F45-4B01-8E9E-247E83AC697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5E7628B9-C483-4E9D-AAE9-75B6B115F2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8C40D692-F1A7-4A63-A6A6-C0200087E23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44A62A8-91BD-49AB-AE51-0F805DDB9C7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47C790A4-208A-458F-A9D3-37B691E5FAB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3BF3A087-FF91-4EC5-9DAE-234CB3EBC43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B93D46E-ECAC-412E-8EB0-9F365B90E58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D2C1B8D-6ADE-4F56-A3EF-32BD5A17752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EAE9830F-52AE-4949-A905-8D9EC62C360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A72218F-0E2F-4F34-B636-CFB9FF33F01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E0C3A9A-2643-4F8A-973E-C6EEF857B54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9C62E82-18BF-41CE-A5DF-5D9423CB60C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FB80A168-DAD6-4A82-806A-3661246F87A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13DD6D9-FE38-47B4-911F-4471A287796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52D5A43D-BDF6-43CD-A117-328EE038F9A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AC0BFC4F-EE92-4114-85A8-DE89B45988AD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FE1FE86F-3ECC-4A71-8817-B67486586C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34E89D94-7900-47D1-92FA-3E58BFAC0CF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F57408F5-AE08-4272-BFD6-DDEB0FB5D99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77D6DCEF-4F5D-41B3-8163-F912D0B6F1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1C5F99F2-A17C-4DE7-ABBB-ABD773F056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41F9C192-6411-4F6E-A354-800E84A1424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577C654-9987-4814-B5E0-4EA110E7005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E5C08AE-F79D-46E5-A609-0EEAE9301AF4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255E7DB8-2B99-408A-BF9F-3E64A00D710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3EB8E770-87EA-418E-B4F2-52A49FA86849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8DDE1B0-2A35-4133-B475-B30389BDAC7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81A2BB64-30DB-46A7-BF11-2EA38759807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155C0A54-7B9B-45A2-9642-9111EA47B6D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FAA4A70-DF81-436F-A53A-8CE447BFF3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A72D539B-AB5F-4279-BA78-BC4810B4B3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A879BF0E-EF64-464F-8543-5B4CBADB136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0287B6BD-19FB-41B4-AA7A-A57B7290AD6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B06ECA88-D9F0-4761-970F-6B9C6E893F2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E7629BFD-8B9C-47E5-8D18-397F32FA936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71B28F7-CC5A-4DD4-806D-877F57DBCB2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7229CAB-BBDC-46BD-8C10-490EB0B23F6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38E1CC22-1F38-416E-8458-B1F5FEBC6D9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1FF1BAEA-B49D-4A0A-8048-54ED9581B3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2B41C85E-9CA0-452D-A6E2-C9BD89FC63B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F9E3D1BD-0AF2-435F-98FB-DEB530D7914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554164F-5EEE-4DF6-87FE-8CC086D29DD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5DB9CDAB-0A68-4183-8125-021D60E8309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3DAA0CA-A5FD-4DF3-BE8E-AD3D242B4F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38AE36F-E527-432F-AFE0-AF2DC8325A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01D03B4-01F7-42C3-BC2B-5993F6B8018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130AEBE-98E6-4EE8-A800-8A47263CF3B1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C3B59AB-D929-4AF2-9859-EEAFB0FFB9C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AD5AF276-7D88-4193-BF81-08312ABC8002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2C16638-1BA9-4A91-AD38-0B98DE12475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BA23E34-6AC4-4688-8AD1-6CB9BC807C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089A370-D414-42C8-B447-1BAC8F8F25E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F383AE38-46AB-4B53-944D-76CF9BEBF4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186F38B-1081-470B-9ED0-F7EB492774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8E1E1CF7-6D16-4105-B509-CFFCAE626D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E7B34B13-0734-44F0-89AD-EADDBB1CF8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A805E5B-85CA-49EF-AE5C-7DAE0432F93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93A2C27F-CEF9-4DDA-A3F9-6FB3F42C66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0A2AEA69-EDCC-41C5-B435-4444FA80207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FB2ECF38-DA99-460C-9FA1-78B91967975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5E307226-64A8-46E1-A087-A6748E2AAD2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8EC0CAE-0881-4BCB-AB96-2C927F5B1C1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E8530D62-165E-4ECF-BBE5-CA81EA8254D0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38257C6A-4ACC-44EF-9C07-C279D2A1E34A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0530AEF1-0EBE-4C5B-9593-43CBD9CAA82C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CD1CF9BD-9F7B-4029-9496-AE6CCAC99743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CB4209F3-3108-46A2-83E5-9A0F586A6E71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CFA90068-4867-45A0-8DD8-993E5948E376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A90ED647-A993-4DD7-B967-109AFE61A9A5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8BABF65-5669-40F2-BC8B-B685BD7A474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0DF71E2B-300B-4973-B193-18D0EF48D61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D5115053-1782-4416-876E-D7DC93E04E0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6CFB35B-15A3-4DAE-B9AF-6FA40AD190B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3E39D2F1-4D45-4AF1-AD15-AC7E5418874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D00E977-4C2D-4F63-99BB-7B2D8ECB0B1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257764B-4329-4FDD-8D15-195FE8F4B50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2BF9812-6228-41D1-9C99-170C986BDD6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0E27966-7AF7-456A-8016-B63595415DE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C7C5B88-D913-45F7-AFC5-82E46FB8424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2EFC2FEA-D0F2-442A-B527-976794DEC09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E63D737F-191A-47C5-BAA5-B6B5DB7379C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C636A810-E50B-4E1F-AF53-3C7196AA408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6D5950D2-8705-450E-81D2-6BDBDEACA0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E32C0525-187B-48FF-93D8-0D9179207F8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37ADC788-FBC0-4C64-B4B1-1CB086708B6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90A54638-D428-4944-BADD-8918305070B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2342D511-5FDF-425F-8BC3-2911ABEBFE8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63CA444C-4B5C-4370-898B-0650D16662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71689150-8FC5-4566-86A6-A7A7930381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35CC907-5C9C-416B-8B13-8BE87499485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08A8E7B-8E4D-40E2-8C96-6342C3BF45B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49CDEBC-397D-4D0D-82D3-9EBA8B5104B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E92E97ED-4AEA-4417-B196-0B7BDA0C689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3009B08-C3C5-4EC1-A765-5D8B2D178EB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86F8D4E-011F-4C02-873C-7777C8923EE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28382C5F-CEB0-430C-98ED-9BB53E760CD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FFC77C4-5A34-4E46-9358-AF6320FE6B2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A7E03D8-4C3D-4703-8506-D05469D3225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E9831F5F-C1A7-468A-9E44-45FAA7F1644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056130C-B870-4E8D-8759-BE0DB705CD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BD17FF03-FC8E-4AD5-A79C-DD45122F031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ED10BB2C-3ED4-4BD0-9C7A-DB2F96D4067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D04088A-F5D4-4380-AF4C-9ED9AE5C17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147D073-4BDD-44AA-BA1A-8637203B3C1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5AABBC9-635B-4EF6-B85D-D8DF7050D94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27ABF92D-CE42-4E09-A244-2423C457B47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28FC36FB-BDF5-44A0-AA41-C0E545FD089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C03A6D73-B68F-4E8C-980D-6890AF4570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539292D-1A0D-46B5-8AE2-8954D7D7D92C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AEBA1624-8907-4FE3-84D6-CAFAEC6E033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AB10061F-AD5C-49D6-9061-A999C394345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A3947417-9D73-4C7B-9D5C-AB5C7CBBFC1F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633D2626-152F-466E-AA2E-116F8E2B3B1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74BED6A9-71A9-4E60-BA24-604D6E4067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A4A54D3-1B34-4C97-8312-82337F003D5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603295BE-50CE-4178-93E9-78662CEF16A9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4EE0E88-CE25-425F-913D-475E4AE99648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C84C5CC-5EDD-45B8-B46A-6A7C25D76B1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000B9FB0-72A3-406B-88EC-C3417C0D39A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E424F36-A841-4025-835A-F05DA27F8E6B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EC09BE7-6EBE-4E0F-917A-27BDF26DF8C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D12B4A3C-117C-449A-B766-49F72BCC24C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DA47C430-A5F2-4583-8E4E-A3B7E1D1279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C0EC36F5-8142-4421-A67A-5D797A7B9695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F7ED773-D783-435C-AC56-99425A31B22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D0CCF3E-6CDE-47EE-B059-C18CD643869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7BE744D-02ED-4239-99C6-664269C6198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0D90C4B4-FD34-4DEB-B44F-2F5BCBB3F6B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42AF0A8B-8589-4105-8EAE-9196227C79E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B343086-7304-4998-967F-BDC33D8FD58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A6DE71CF-3714-475E-8805-3137404F24A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0270FE1-F4CF-4034-BE15-9C0090DF28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1FDCD81-9440-4F84-A1AA-ADA8D9ED10CD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0BE424F-EFEB-4AC4-B9F0-2CFDD6AE4E2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7FB3EF94-44FF-4A44-99A6-6F493F940DF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090EA2E-D24B-4BD7-89C8-3B1308D4887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194FC69-74B8-4EA3-B4C0-F7E174D79D1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B8B309AC-083B-47F6-B7C9-AD94D1454C5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F67E68BA-A400-4A6F-832D-0FAEC99F6A5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034C648E-4011-4696-9D77-29D4896A3F6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7BD25E3-1340-4AC6-BB66-76498AEAC3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9165449B-9AF9-4F28-AE7F-A76BE069B647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25A0F5F-3F3B-4547-93FA-79C57CAA29A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1BAF19B-F7DB-4670-B8A9-983F5DEA158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7C36FB2-1855-4C31-B410-E701450B9CF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CF24480-3815-479C-BF86-822336B319F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B03F95D-B32D-4D45-A40B-5937D8329F2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9813DF7-CB20-49FC-8473-62E39262F22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3D56123-D820-445B-87C9-26E4004E242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626ABCA-2D72-4D50-A5FB-AE29D536BE1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F695F5A-990C-4ED0-86FD-609F067FE9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4F2A03E3-5586-4901-987D-F60B9F255F7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B124C19F-A5BE-45B0-8B71-3DDB93EA379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A73E8AA-950E-48E1-B9D7-6C15093756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1543BE1B-09BB-42C0-A911-76929D94C6D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A7F4F84F-2034-4B34-9D0A-8F5254BB337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1281F8D6-DDFE-430E-ADEE-D56F02C12A1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C9306A88-5B83-418A-B129-507F08E06FA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C2B654C-6F99-4B96-BF01-BA3F1565F1FE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A210D86-4545-494C-B57C-9E89F6A0BAB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49DCBDB1-E988-4DF8-8F4E-4FC8739C48C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E016A652-94CB-4FF0-910A-6309A5C5C25B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C3BC006-483C-4C15-A13B-F7679A24592D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A414582B-1884-4784-86C9-0254D6995C3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5E39B2E0-2DED-4BB2-9450-6E7610D0BDC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D4FC290-87B1-490F-A662-8FD2E218B3C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3885B47-E31B-4856-AC73-87562B7BA90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25EF4874-2CAB-4233-B648-713133C172D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8BEACE5C-7C6A-4B09-A468-F5868BACB3F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9E4DC9D-D5E1-4026-A7F1-F766316215A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214C32D2-C4D0-48D0-834B-EE5744B9330A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0593C1AA-16A5-41FF-B83D-0A58B37F711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1EE00AB9-BA27-4488-8F58-91D20E02AB7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9C4BB22-8F8E-49B0-BBE4-A7DF1945390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062A6425-2226-438B-88FA-71279D6B976F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A9EFA73E-F97A-4324-912D-579973700F3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A16775B2-0840-4A74-B67B-D68FA3934774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BAB911CA-EBC7-4F09-A7CC-FB4C4C026CA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0A6ECD2-A078-49C8-92D1-CD455E7E837A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9E7C0997-DEBB-4EC3-A216-512722D5508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2389C919-9AE8-4C59-A9C1-6B1F91FA88B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0FF06B9-C684-435F-9F45-5E14E47DD5D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FC63CC1-CFE6-4637-9C8F-E7B74B11823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92D5FBEF-D848-47B6-8BB4-D637EF0866A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56827BA-71D9-42DE-86DE-2A3142CDA44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FDFDFAE-4720-4C51-AAA1-DE002EE7D74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F084C32-040D-4FDD-8378-2FC136291941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2E04E8E-FDD2-4943-824B-70F54BFB8C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27089F5-DD0F-455C-BFB6-2FAD2F59FE1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24457393-5EB5-4578-8AB5-31445011E21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BC194528-CD2F-4BDE-B0D6-4889E557A66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BEDAC59-2147-4529-ACE8-F153CAF43B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B9C4A69F-BE02-4980-A68D-1A71ACC29ACC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D0D401AD-5122-4084-9133-CCFB9263B91A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6CC0D8C-EE06-40A7-89F1-9DB1C3CB255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41AF6A0-3D69-456F-848A-CE2C17DA791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0A8D0B4-1F39-4307-91C4-F91650AAAF85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6DC3CCB-29F3-4C97-9AA1-028D800DFC8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AF02405-22D8-47C1-9B5D-2521F3BF078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4CA033F9-EB18-4C5C-B90A-BF2C889A297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6A3EA4A6-D37D-441C-9456-1443DAD1A15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F425B31-97E4-4141-BBC3-61E2331C93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3AE7F86C-82B5-4726-8B05-D3B346E742A7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E86E651-4B40-49CB-ABF1-0E05AB484160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6723248-6D67-42DB-886E-2903DF0146A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7784CBB-B38F-422F-BBD5-2B27000ED67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F9078DF-FE75-492F-BE41-F073C9A3F11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E6BEE1E-C7E3-4C20-A8A5-B70AD2DEA05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A9737592-3775-4D14-8CC6-24FF16265F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78F17AF-8F6F-4691-A9AD-4492F83746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ED314E2-5558-458C-805F-CF1FCD762C1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6C8374E6-03F9-40FA-8D37-3122374459C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EA055FE1-321E-4CA5-8ABB-0201AF446F3B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D3C29CE-2891-4712-835B-14E341A0C7A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73DB5C59-C95C-415C-96FF-E66A2A16688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9EC147D-F606-4873-8BC1-5B3AD68218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94A35A3-39CC-4C79-9352-69CB78B8763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404926E-ADDC-4626-B7B4-E5939FCB240D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43E2C070-1471-4BCC-B8DF-B6AFC8F7A0A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CF43E27-23EA-4FBE-9ED7-04AFBA84C2AE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5876EE6F-8359-4EC3-B60B-9C58F6EDA4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6A2675AD-75F8-4357-9A8A-6C4583A4816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14234CD-6F4C-427B-BA7A-D22A79C9304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B6D8FA92-2808-40AF-85FE-62D9FF08F6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139F622-F4E7-4EED-87B8-0CB85230E8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958747E5-A6C9-4D9E-A711-DDD68EDF04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02325038-05FC-4E0B-9D87-62689BBFE9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A32C182-6CAF-4233-BF53-760C2204211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897F3862-1063-4828-A562-232BAD0D0B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CBF6775-7135-4BA6-911D-059B237A504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8B12F777-0A01-4C31-94A0-ACC802977C3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4D018C96-F775-4F0B-940C-ECA4F78444D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0F2F47A-B956-4883-A646-5583FB0C64D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31CB931D-22C3-4811-A283-6A35C124B01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3BE5B92D-0494-44DF-9650-C9B8786A037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BF028ED4-6302-4800-8DED-AF1CCE316068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75F577FA-290E-4D17-AEA6-C1831884440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B3D4247-B9AD-4409-8E50-C6060CDEF23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C28798C-58D2-4E65-83F6-30C058C84D38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113B6E24-1677-4D5B-BE72-C18560A51013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4D0E54B-9F7B-433A-A6D4-EE4BA11F69B8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F82075BC-185F-49AB-B6EF-8DE34BD34A1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FF30C5EF-F49D-48A9-B291-C2336F2459A3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BFBD0AF-61BA-4FB6-9571-E48E591B432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92BA9F58-0540-4A24-A24F-1F1A36B8DED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FF92716-BA12-4FF9-8827-03F713A22E6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7610913-1A9C-41C0-A0B4-7D153261554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3E1E9083-5464-4D83-867C-3B75BEFFB89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2F29120-CEE7-42E3-BDB4-4F48A464079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AFF2177-C8CA-4B1A-A630-4FE9E446FD4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7249EA8-D889-445C-82BC-66CE6D4E87D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B42C3A6B-3CD9-4F35-8EB1-2D4CE4933DD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9F9B6AC-8648-44BA-903C-C952C581376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2184B5F-5EF0-4587-95D2-8070B767A65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5429F7B-99C7-4253-8CBA-2161D0585D1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BCEF011-CC4E-4758-A4F0-F8D5B6E29E8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5EA354E-1790-4129-991D-D7E58964229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B3BA32CA-7721-4DEB-BC27-CBC1880220F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21CC51AE-FB38-49E2-A2A5-3CD3A20D0CA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4F508A16-73F0-42A7-8904-B6641FF0938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5B51301-1830-4449-A3B8-4D53B009ADE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46DAA165-9813-4304-AB9C-DD085B4E891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45D89986-C383-4D0B-A337-1652AC9EA4D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746B5AC-297D-4BEF-832E-D5FAC8BA6F4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A5D9221-83A2-4003-97E4-CED2A365D02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E5544531-9763-408B-9327-32B3A5EBA34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68747F2-80E9-4154-93FD-6E79AF593A4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CA4E585-DA23-4C30-B28E-CDF364FAA92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1988BF4B-14D2-468D-8A58-CF8E8DEEC52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6DA9D13D-F4D9-426D-B952-02F51CDACFD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6E1A3812-B680-4035-8EBB-9CE35A011F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C39ADE0-6896-4ABA-9DF2-DFBAF7E2FE4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0B59B48B-CDB2-42EF-B227-9357C7D80B6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00586A0B-63EF-4F41-9ADB-EF856A8F444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0B8812D5-654C-48CA-8B01-F98BA3F5935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BC53EBA2-EB54-4163-BB99-8A2C14A494C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A576D8A3-6201-48A0-85A3-C7DB476C022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E773B50-49DF-4547-8B44-5E2692FBC09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1DD1F72-E7D5-4496-AF48-336948E0B3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612A2870-9118-4C31-B2E6-69D3FBFC785F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B9EC58EF-9674-4A82-BBC3-9CD7C2ADFC7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1753663E-A7AB-4FF0-A43A-956610AA9F6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FD211A1-15EA-4A01-A723-9E8C68EEFB3A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FD0E1AE-0CAF-49B0-99EA-293EB983B96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6ADA61C-119C-4518-8BA7-3AB99C2FDA9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FD419BE4-92C0-41CE-84A1-D8F5AEB6BDF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95137A0-F97E-442E-8BE6-8C5A0476390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D1EF12C-BFFE-43CF-9077-BAE259AE7BFB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13E472B5-2EFF-4267-B498-C91498A937E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013F1BD1-F518-42D3-BF81-4AE9FF9E2E1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976BB1F-89B3-45B7-854A-6DAD586B73D4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AD86191-D02E-4E5A-B95C-21A8C8AB324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8E086594-9651-4DDE-903C-869D3B262A0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0E1A88C-0211-4B93-8461-EC9BD7D7F74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E3A9C878-CB53-45A0-88A3-C73071616BD6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02EE7FB-C071-481F-AAE0-2DF18B259D3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8277FE5-A7A1-4E7B-A2A8-A070CAC3AF9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5F4C26A-62B4-4190-833B-7901B603003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92E5084-0492-44F6-825A-BC8A726F355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5942F750-5470-4D92-A10F-F1F20A049DC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2D4CD34B-A55B-49B5-A77A-8D81BDEB22D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C718BB4C-1AEF-4A13-ADC5-4B44982B54C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AD43B98-0BA6-4F51-9BA0-27706D34FB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8F9FE6ED-7652-4FBB-A2D0-8DE226EE4B8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5C449FA-C17B-47E0-9828-489C9721AE4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74B9698-893C-490E-A5E9-D31CA7E0383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BBF08D7E-D8BC-410C-B533-331FE739694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1B7479AA-0432-44DB-B572-40378B7E452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45B6F9E-A220-4733-B2CC-6CB79964434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6D4F504-A6AC-4518-8629-37931C3E5DB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B174596-23EE-47FF-820D-22C46C52CE4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2958F9C-71CA-4A82-9662-A22FCAA645F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51BAD13-DA9D-4FFB-8B1F-2923B0DCAD6A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8FBB72F-E0C1-43D0-B24F-9CFB545627A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EEF2AD34-49EB-481E-A5C7-6BD78A331CE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D837AF51-734C-4C46-969A-5546EB7A832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23C7DEA-3DA0-4B9E-A55D-5D78C35F6F6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2E6A335-EC84-4311-AC9F-6C113A1F569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C30214C7-E0BD-4A0C-BA16-5F0DBEE3EE3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4CC3E981-36F5-44A3-A50E-6C2973D778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05C437B-F6B4-457F-ACD0-39B0A5ADFA8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A2A4F632-8D58-41C6-8F64-99C4DB671F8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06B82340-E4D2-47C1-BD15-04B67562B04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58F53F80-B6B9-47AB-A3B7-B381E144CDD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BE8777A3-C132-462A-A997-7A78E5FB58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FAB54A36-ECC8-48BB-A919-A3CDA94BD0A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15836DE0-9FF0-4CF7-A1A9-A6B3DC1E971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9F678F9-B08A-4DB2-8E57-D5284F6FD83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EAF96069-29A2-467B-8F28-E2DB3F23ED3C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B774C970-978F-4D65-8EAE-E960DE6C73C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BECF3810-949A-4A59-B69A-0C3AEC80BC7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D34347E5-B42D-4A2C-B24E-CD375AC1F4C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A7BB5014-23C2-4390-A2B8-555B3E5FA367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72A8717-8F3F-4D8B-9E91-B40B06BA5B2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1090385-1C2B-4BED-9145-9B8F777B583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B8024EF-B330-4A96-A419-491B1E1113F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4E3479D-60CE-49C6-A91F-E037C016531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8CD83D6-9EB9-487A-86FD-0F2C96A7481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A6D168D-710F-4525-B7AA-06391572713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91CB307-6EA1-4D26-8120-AFAD0090B4B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E7307419-7AC7-4650-800E-F12E69E8F13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124AA165-9DAA-4D1D-9874-C637B3ECE5A8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EB4BE677-86F9-465E-8446-D06B33641A1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9F36863F-4DE5-41BE-B613-AFAA51879C2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648C06D-C162-4DEC-A269-F7AAE8800EA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0091F452-2206-4D3D-B9EC-59D34CDA1A3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72161DCE-96CA-4AF8-B062-208207596FC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B8607CD-7C6F-4E95-883F-4154452BE6D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FB59E284-98F2-4C6B-B559-7F47C1E1324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146E1BBE-8BAC-448D-97F4-4414D4529F8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74A44FFD-FEA2-4BC8-B5A8-0F41B9C10C7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AB598E6F-E3CE-4629-AACC-ED120B479F0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3384674-0CCD-4117-89B7-7824C573CAA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5BDB20DE-5230-4D19-87FF-A6E10A7C976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6DDB3E7-D395-46C3-B1C9-F1A3FF99F2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2BF71F7B-8446-40F1-83BB-4C1FEF3139D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089E0A60-C01F-4DC5-86D5-CDFC88FBD69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F0EF5F80-0383-480C-85B5-314284EC5542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C3143BC7-C04F-47BD-8411-FECF435C10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7999A3BD-8152-4913-B316-56B92CE37ED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586EF2C5-33DA-41E6-B82F-8DBDA38EE6F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15D89256-6130-4B1B-9470-23514BF3D7C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4AC137E-2B3C-48C9-8EE5-398491D50D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2BAFC87-AA1C-4E5E-BF14-9572E99D203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6B0AF4AE-4157-46B3-8D5D-0AC529F6E927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960EC9E3-AAD1-4F52-BEEC-3ACAA6B1A985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FB32779-EA02-4A43-935F-87723FB20E3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6808CF5B-F3FC-480F-A1E9-1465EF53B696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AE988A06-DC59-417B-AD50-77F915ACEBF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744BF28-D506-4BE6-9346-6579D217DA34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C8D7610-1315-4A56-AAB4-ED95F353A52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FC84B0E6-5FED-444F-8483-112401244DE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01886376-F97B-42A8-9748-7F92D6869F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8CD51AA-B284-4913-B0E0-CCB9B31890E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25EF750-9871-42B6-9E91-E6681DB665D1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0F51D1C-E181-439F-8E4F-65737DF146B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51E66B40-4592-4856-9F1B-18FFCAB4A25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FA3B5163-6AB8-4CF6-AA56-23E627059A3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6C9247CC-8AFD-4691-9A2E-7CA8AD4F92E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CC553B22-E951-49EB-A366-96AEC879B9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57D9E9C0-E544-4C00-9C64-CD5DA17371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185573E9-3B7C-4097-81FC-91FAF5F52A6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FA72C8DB-ADD5-4A06-828D-A25B11B77C0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3669F43-B731-41A4-88A5-FD2789B9D45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5F34296D-B468-4C5F-8D91-19DB10C65B3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49B24DC9-C28F-4480-95FA-508F36DCCAC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AD8F543-115B-495E-8CA9-21D4091C86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D866A495-7526-48B1-9D8E-B24CB11C693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6A3124DD-DF97-46C6-A96E-33C655A846B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CB25009F-BCBF-4276-9910-A68AA9E679D5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19614D67-9C25-45BF-A258-89F27F01DF8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3D20209-5CE1-48A1-A861-6FBD75BE94C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0BE708B-8A8E-4206-B586-B6E91C251A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6C95D38-9C38-4AE4-84B2-99D13EE07B1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BCF550B-FA8C-4C72-9BDF-CEAE136CCC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F68389E-9FE1-4069-A579-F3D9FE8C7B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93D5208-4321-47F5-A232-AA90244BD5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0FFE55D5-B0B6-4942-B3D8-2A9C0979C61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3B7933F4-7C71-458D-B1BC-5DF6FE291A5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B153CDC2-635E-41EC-BBF9-6C7B62DE81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9398D8C-658B-400E-8890-1CE9509D139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DF7036C-D6F8-4E4D-905B-6614EDB2A5A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E40AAE9D-CBF4-4A48-91BA-8B33EFB0B5C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06DF39B6-6E7A-46A4-8CC2-82F8BF4ABCE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245EB547-F1EE-495A-9C2B-93AFD506696A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FBBE3A5-C796-40DE-B563-05A5A9F68745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8E6FB65-8EFE-47F5-8593-FDFBEEC434C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2449F67-ED68-4B12-B934-2E02B8421F58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0A6B034-01A1-4E8C-B352-A660664E4824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CC8E5CA2-097C-4C89-9D6D-35797AE6DA07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44BEF7E-8F98-43DE-9FD1-CB66C0C7D6A8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C5659065-FC09-446A-BEAB-C07F5A34CA55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61FAF0F-7650-4287-9FCB-11F5BBE4F8AD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039BB6C9-7392-4125-86A9-FC6C95ECC59E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1DF6990F-CA4C-49D2-88BC-1DF6735E872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F761059-0B4C-4808-B469-61B5C4BC2D7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FC8C9AB5-D249-4CBD-BAB4-A0728DB1BC8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DD276379-A482-4CC6-AA6D-F2750863AD8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3C72AD87-09C3-43DD-BB9F-520983C5F29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D050FCE-DF53-46A1-B598-E412BFAB713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BBC22172-1921-423E-81ED-D377251CC04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7D40ADD-9BC4-4EA6-9401-361566A4E6D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5AE70F2-B77D-4C8D-8C5D-8ABF158AD89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59F5F23-F138-4AD8-9292-33431F0E0C9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29DA7850-D090-4EFF-AB38-5600907A3AB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99FB61F0-54AA-429B-805B-6546E76D71E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5C9975F-C953-4C36-B26A-C1693E83B07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6252235A-ACA9-4DCB-805D-0366671D180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4FCE538-A470-4494-AFED-3036395BE91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2492902E-72A7-468B-80FA-63CE9453D9E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EA0D1796-8798-4610-8E15-2118E8138C3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1148CAD3-A04E-400F-9BC2-8C11A6F4124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28ACF61A-E76D-4B3C-84B0-C00B6C452F7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40C3CE3-D0A1-44E2-8A9A-E12DD10B517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591A01E5-B013-47C5-8E9F-1122DC2975E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2D9CA1A2-9F4B-4048-A456-B338A454832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1E6E1AD-D20D-4FC6-8BAE-AC7B7CFAA7A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B086B84-6FEC-4DF9-B348-E0821E598B8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4F7C5FA3-397B-4E41-BE0A-EBDCDF24659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5F418994-ADF7-4E9A-BBC0-5063F35AF87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E12E1A49-CFB5-4FF7-85ED-2264CAC690C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A3404362-0E3B-4F0B-B0B2-BB3AE90663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AEF45D8-86BA-4543-A020-CF24DC19F9E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E09E1B6-6587-4AC8-8C4D-314BFD4BD4B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120725B-4596-4F2D-8DD8-692BF35256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80D1782C-361C-43CF-A4F0-6446FE619E2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F7B94164-EC5F-4A4C-B59D-206F3F49934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06E8954-AC7A-4643-8BED-ED238384508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4E512627-3D7C-4D9C-96B1-C0A5B7A25C7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3F054EF-D01F-4588-BDED-780FB8774D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F8C20EE9-D651-4801-B4A1-C10C2C9E0EE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C7A1B7E9-459A-40B1-8E83-DE11F5C9CC8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0B0254EB-547F-4096-B19E-31265500468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12537E1-4E65-4ADD-880A-2A89EF1F24D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E34A0B1-CA4C-4EA7-B1A8-257B8959527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1BAB97B-28C0-4910-B39D-39FF3E044E1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9D2E843C-95BE-4065-AC66-70BC6813A84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BA8E878F-40D3-4A5E-93E0-5F6EB69CC535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836B606-07C9-4A7D-9FB0-913B9CC5DAFB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84B31F7D-A765-434C-A4EA-996D60E2273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FA3E1814-7543-48AE-BE0F-58FE1B61FDE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5390318-50DB-4603-8A2E-26D716927D05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A2EDBCB8-781B-42F4-83B1-6215D04A029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218FDB3-6C68-4704-A83D-1F0C72F5F20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3598793-B11A-4007-8D52-689D5F925B0F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FECEE9B9-E863-49B8-9811-5CBBF520C900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498FC903-07BE-4197-94A8-0D7E7FEE0EC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087CBD6-90D2-480C-AC68-59F4740739B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E8E77F0-8BFC-4A96-A6E2-A1A9E4FE8FF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31B93F5-B7BD-41E2-9C8F-556F4F28294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F5EB97AA-DB72-4E6D-B312-78B653769D4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FD1C88CD-B089-4213-83E6-5760CA2AABA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6B8CBBD4-5B41-42C5-A095-41ABABBCCE1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6FD1F8B3-C716-4377-9255-0F750C702E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662E29A6-D5DD-4A40-BAF1-D8F57C1F84E6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D51F9A7-61FC-4854-B9A9-BEEC6C031F0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C306DBB-5314-4EBF-8030-AAA9AD46D16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9A6C3CBE-3631-4BC5-BFBC-688431E3D31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42D53E1C-8B63-46EA-AFAD-D2B48B765FC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402A40C-20B8-4121-9E6A-7B5EF8A7840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C37BF019-64F1-415E-8AD2-46590749072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FD9F44BB-ED8E-4956-A4FA-1024B0CA0AF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F5EE71E-14E8-4CD0-BCD4-87C7448407D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8F3F6D75-1D94-4612-B9F5-8DB72B00F36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A765EAE-CD43-4708-BBC1-285E902D57D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1DB934C-8F43-4785-BDDA-6EB81806DDC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145D432D-8FAC-4BD1-A2A6-D165F68B651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F808BE80-0FAB-4D3D-B7F0-1ABE626F684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047BD05-10AB-4A45-8C21-DEDA4110D08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44DDE3FA-5410-4A88-ADCE-4496FD1462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81B90711-7BB7-4DCE-8F8A-248BF0DE1D7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9699C6B2-45D3-47F0-A466-A2A496333D8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A88C8CC-EEB6-4671-80D3-9A139C3299C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44C5DEC-8343-4865-A62A-E62E6EE57B8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FF48624D-F1A6-46D0-8641-F966B59EFFC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E8C7D37-CE40-4098-9E14-8BD9823C473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00136DC-E4D2-4125-8D98-B92F4EE5197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3D5813A-E53D-4423-A5D6-7D48C37617C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FD20243-CDD5-4E1C-A698-0B4634C9AFE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A859BAA0-E97D-49D3-BD52-295B609ACDD5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3BC5FA18-FD8F-4CD8-9571-DEAC769109A7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D5DE6DD-E0E0-48E9-B7DF-A1618B3B447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43CACC6B-4987-4CE6-95FE-9CEEBF6B081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F5398BDE-CEB5-4FB5-9347-B6401C8DEA01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FAE8CD4-DD3E-46DB-BE7C-7BFAD7D3D20F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FEDE24CE-BE2B-4AB8-B35F-178106417A0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D373616-3847-4234-A389-2BAEC8A85A7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A68FBFAD-616E-4496-A13A-F9B29946FF7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99CE8973-5B39-4698-A392-72066FA87B1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124C65E2-1F14-4880-AFEF-A1A938769D9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2045AEBF-FB9F-4F5F-960C-74F0C492B68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B060041-296E-428D-A947-452102C3983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7D154B59-6A69-45C8-9BDB-87EA49BE97AF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D3C20A75-9079-4C15-9147-7238EB2468E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680DD268-C229-419C-92F8-52E6EB3224E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868445B-60A4-4E2F-8F8E-4E5DFE7C6A5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BE4B0F6-3C14-4FFC-9CB3-2AE0BAB966D0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07508A3-66F7-4F20-B2E6-109D0E1242E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CA6DCD98-C904-4B3D-B43B-251D852E3CDB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1A6FF22C-95BD-4F62-B858-0507850D6DF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5C02C233-BD65-4DDE-AA89-0C11DB8BEB41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55FF135-7257-42F7-AE34-15B24C4E77F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450D9ED2-035B-4994-A6D7-3EFD9BEA817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7E0EA446-3F53-4DE0-9098-C1B25D135A1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DC22969-AD78-4170-BE55-86BF2BB130A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80B20B7-01AA-4626-AD00-BD00932E2C4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27FC9449-5B64-4E43-87D6-AE07D5F84F0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9727041C-13F4-450E-85BF-D1C69BBF2D4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6084AD2-9800-4C67-AD58-4AA53CA3769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528BDA00-FA4E-4666-A00D-D4BFF161445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63CA99A-D0B1-42E0-9834-71B56F48EEE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171085A-BAF8-47F2-ACC5-98597F6CACF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3FF8A5F-B75B-4784-973F-388A76B4ED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84B7010-2945-4E55-8AB1-ABCC86389B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72BF89C-6904-4AAA-9F02-917670FEBD97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17F3AB3F-59C7-462B-8416-7A9032E60292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D71F7E21-5455-4ADA-9711-B6CBF455B827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32533AEA-86AA-4714-9ACF-971F2119686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9C11DE2-36F7-436D-A5DA-E9F317293BDA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ED033B38-F941-4691-B9A3-8417B194DEF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C702B0F-659B-4721-8555-C64D9BBC19E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589F602-C71B-44C9-A0DA-702A2CD5733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7EA81BD-7BB3-4B8D-8F78-ACD339489D5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C5A4DD6-9941-4074-B6D0-F1A5D158520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780335E-D210-4C82-8CBF-38A7EA5E772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7D9D0292-A03B-4F5D-AD8C-6A88BC6A7DE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3E5AC14-DC8B-4032-9CCD-9A804DB406D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E6E8488-5BB7-4706-BE8A-47A6B549911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2F8B4BC-5A13-4CF8-9B53-399014DAC9D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35AB1C0-E4C6-40BF-8D0D-EB2C1B69C36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744C9F06-06EB-4211-9972-49A3C81D82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52BF508-6EEB-4F43-8F1A-6E9EFE44631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F7D2DD3-8012-4F9F-AA03-0EDA451ADE2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DBA1D088-00A8-4DF6-B23D-AC54C41713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9A00689-E3B9-4D10-8647-2086C4369C6F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A2C8923-4D5B-4343-A1C1-265AF7A6A3A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72484D7-1AED-405A-BF98-BB27E217225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892F739F-F418-468D-B42A-2F99F03711E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EAE3A0AF-0836-4303-8A07-90812040FCB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B35873F8-C3E5-4195-B895-D123581196F3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27610D10-9C30-4C7C-A4E1-034ED8A29900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EDDDA443-E5FD-471A-9D5E-8BF110DFD74D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E8748425-FB85-4027-BA54-FE4EB6C308D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E4629C9-F334-4100-A7E6-DAAD775543A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A89EFAFE-3C9B-404A-AE91-C2AA276DB71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FDEC358-210C-4411-A6D5-41FD6A8952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05FF0251-715A-463A-9A12-3EF67EFE7E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E2F5B766-1916-42DA-BA24-E8B0401773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B41871D0-8F39-447C-8573-651C1B0909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76CDA8BF-2580-47D0-B417-6657F6011169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C1B95DB-FE02-4766-BD12-A8ABA4060F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59967CFC-C792-467D-BE58-B9212A3E641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5094A5B-1114-4FE6-B2E9-56D4E9F49D9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AC4677E-33F6-40FE-A5C2-204CBCB23AE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647C8FEA-9BAA-4EA1-8EDD-73246DB9791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8094B8CC-35FD-48A8-86AD-26774999A323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1BF087D7-16F1-4855-806C-99F421C5172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D5D90C7-87A2-4136-BCFE-66020413302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970822F6-CF0D-46EF-988D-6686D807F73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EDB35D0-DAD6-44D4-97E4-F58A03316830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4FB880DA-74A8-4A10-94B7-B84B6A96505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C61B09E6-2824-4ACB-99F5-93405CCD9474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209EB55-D750-4D3A-B51F-4AB07092AA1A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9918D3BE-AEFE-46AF-958D-27D4CA85ADA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2B30A52D-1BF4-4A81-8B18-A4B8B3DACEE9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2279C16-1C3B-453D-AD3F-B33338B1F8A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670A5A6-7BA1-43D3-B158-31945BCB6E3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C8A22799-1E34-4A7B-99B8-4A5C4181569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115672B-85DE-4721-BB20-206FFBD5BDE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0F087FF7-217A-444C-B8A5-78C5ED276A9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B3EAD0F-3EF2-475B-8467-A78BD2813B8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7D98142E-435F-40FD-B66A-4039527D5BC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1DA2717B-2E8F-4A50-A49A-6E62B18ABE4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1D44DFF6-8B5C-412C-8B80-81B3AEB8DC1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D7FFB541-5046-470C-9F41-29FEE0331FB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647BA21F-C8AC-4753-953A-9199A0C94B7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9075F71-EAC6-431B-ABF5-66409A66148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4FF089A2-A34B-4C9F-963A-3ACDB3ABA34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BB03F85-7CB1-48C9-A925-ED3E8E815D3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789D679-1F29-43FE-9F27-D7B51724830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DCFC4B2D-D2CD-49E7-A34D-CFA88BA8D96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67317E18-0701-4DFA-9FEA-FC664962096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AA4F7BD-2011-4F60-84C1-C0810F6F617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E91607C-BE3F-4680-BA97-D5AD273343F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FCBCAEBA-F1A2-44CA-A7BB-00FD4C6B0FD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699C7675-A602-4B74-8A67-6C095F23250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894B3E5-4EE2-4886-9FAB-311F9FFDA2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FC40F56-5B4B-4CC7-AD97-FA71AD07788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E7AE5D91-D106-4BE6-883B-2315A9CE16A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D8E8D79-97B9-4475-BA38-D542C7A83A0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6E58F5F7-0817-437C-B793-812DE0F70CA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7FCD2E1-1BCE-458A-B4DE-362AE5F8161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98B77EFE-BC2A-44E1-B370-B71EF038FD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67D253A9-19B1-44F7-9653-FC5AA8F1E1A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B3008B9-11DF-4827-823B-A83A2529D25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535AD90-964A-44FD-8B2F-D86E0D910AB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3BBD934-0849-4E23-A9DF-C9509D18DB8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3AAAD85-7C1F-40A7-9F92-86A14A1A204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B9BC1ABB-F953-431B-90DF-089C11A9D28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6C70EE58-7B07-44B6-9936-7FE8437E526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F93D255-A4BC-4050-B02B-60D7B6A16B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B9011D4-B707-40EF-A0A0-51B2D004999C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D7A5BE1-0CAD-4CB3-B9EB-58990695C4F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904FF146-5B84-4A4D-8946-2188A520D8B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8124BED9-7E4E-4CCB-A523-2C906CD3D563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0CEAD7E6-003E-413C-A89C-050E5EB6983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048D9C5-A967-40F4-93DE-FC84AC3B17B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49C0E5D6-BFF9-4243-A3D1-33ACA34678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375810DC-184A-4F1A-BB5E-11D1F946654F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12F27A0-E7D3-42EA-8472-A4816422E381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72699BD6-8DF6-4046-9285-B997B2849AE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6E075E7-7270-4F9A-B5D4-647143C8225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054B61F2-0D58-4299-AD9D-9EEA25EFC441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DE7213A-B998-440C-A2B5-8A4FA0AB37F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D2CC9FB2-FCF3-486A-87BF-F3A1345F9FE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0689C1C-927A-424D-AB43-C18771C4BDC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87E151B4-78F1-4838-8E30-10D60889F33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93CBCFE-D652-48AB-B62E-D75C9B4645F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113F8C1-1F01-4632-A1FD-258306D6D99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6A6AEF80-79DF-41F7-B1F0-AF7AB1B86EF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3611137-DF5E-486D-916B-2E243CF6EF9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CF6EE9ED-399C-42C6-B650-BCE32C76B6E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2571C652-1AA1-408A-BAA3-8ED22AAF5E5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6252A9ED-886E-4B7C-809E-3C33397742A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EC2680AC-4557-4BD6-92FC-B86531F0A0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7F20546A-B3D9-4B09-A41F-F10D5422717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4975EA27-0A48-4E24-AA88-9F0CD3ABDF81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76BAB0CD-AA03-4D9D-9465-D0B8E6EB3C2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3ABFCF2-3AE7-4689-BE15-CFA566DF1A0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0B09122-5B8B-49CD-927B-BBA6DB602AE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154DBF9B-7415-4B15-BE83-DDBFFCEFEB1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C2127B80-767D-4342-9E50-838F914377C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B6D84277-9223-4AC1-BE64-63CA3AD3B7B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2BA00B51-87B9-4211-8035-B462656F24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CD440A6-9B2D-4352-B121-8540D8C38AF3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BDF0261B-1558-4714-829A-24C971AD5AB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F40C3004-1769-4155-96C7-FCCB2BA7FE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4C67EE1F-79A6-4E3C-850E-B7F6FD9BF62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AEB963FF-C8EE-4B69-B353-5B612357405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FCDC962C-8256-4549-99F7-90495E59042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0100FA33-A4DE-4727-80F8-D4192B7B1F4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F8BA109B-8DC2-4E70-AF3A-F54D9F14654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1237084-255D-4702-B9A5-F077E110990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37BBEE3B-E13F-4944-A5EF-C798079BDA3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CD1E2B3C-1744-4979-9214-69BDF3B4219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B9C4C85E-8D55-4620-A7D2-85776061739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BE70AA59-FA29-4A48-B7D1-C3B8097D37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D3B540D-F63F-4B98-9158-BD8CBEB5396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7A0C848-C824-4AD4-9B97-1DD74EC2795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76F9AA4-4158-4DF1-AD9B-D5A53383D6D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9A88A7AF-2821-4429-8622-3808A532D7E5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B4042F02-0C43-483C-BF2D-9C7D1B849132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9BE1180-264F-4E37-A264-7DD0947B545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3B1CF57-15DE-4D6E-B4E9-E159BFA8FEF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E2C86B4-D12D-45B3-AE17-713D866D9CC9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6276FAD-6628-4963-AF5C-839C4CAA88B6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B345187-78D7-44EE-8041-BEF69DEBE77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42DD4C5D-AC12-4F7E-B61C-0EDE32AA560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68193CF9-1813-4774-B934-56AD708D480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FAB1824F-4980-4369-9947-A0CC698731A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234A74D0-D008-43C6-825E-95BFA40D64E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BC6F007B-7B31-44C7-B255-F12A404EF1B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BB53A13-72EF-41F7-9552-9B53AE8498C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991DD1F4-CF5C-442C-A1BC-4516BA202F3F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49F4905C-BCF7-4765-917C-4483B59505F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71915732-6539-443F-9144-B56F5A230A9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05482A47-E9D7-4CE8-99E8-2F4F96CCA96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DD01DAB-95B8-4517-AAFE-AB9CE5D282A2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C719BF3E-435B-45D6-8E06-D87B6B702B8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6FBC532-3187-4C07-8DA5-64CEB10BC77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5AD30995-3D67-470B-AC70-B7D3D1855FD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78C187C8-DB12-438D-89AD-8D88A405643A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89246DCE-6260-40A3-84CF-8E5DECA7858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0409FEA-7315-4F72-A79C-042F33A6966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1ED4F78-7FE4-4BD4-A506-0478460DBEC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201EC58-302A-4EAE-B90D-0A1AF830143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74D5E4AF-EDDB-40F4-A594-4CECD4FBD87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1BBD49F5-4BAD-42E2-9B47-60D7D41DA97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3387D879-A36E-4749-B1A3-92E2904577B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6905BC3E-0C75-48BE-8172-8D40E71E292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20AE407-2288-43D4-9BDD-491D234374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6399FD92-8E72-4E5C-9B3F-60ADAD78363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19709DE-C82D-4A0A-A826-12971EB7D4F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2D1B4BCF-E94E-42DB-A285-5CA09D67C3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2CB1C2A-7390-41C9-8F62-540E039C3F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A87BF6FA-CAE4-4CB9-A29B-35378AB604F2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8EC256A0-1D3B-4138-AC37-337D5D17DFB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6C8A985E-7065-45F4-9CA7-6A9A37488EED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D2BA126-2DA9-454B-9D23-4D4B6CC0982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BF0D855-A56E-4E5F-9FF1-6E0D507822EE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136D43A9-7535-49BF-A7B4-4A9C35BF930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FA2B63B-9867-4F2D-8CC1-8EDE83D7158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46BD6B74-DD91-4CB6-BB93-1AE9D37FDE3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E7C34DB-BD22-4456-A1E4-2418EBB2C20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6AE856F-0AC7-4B7D-9193-6011C700F7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A4FDF67-9B3E-46B1-BBF7-ECE3E97A820E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9778A0C-1872-4110-8142-C4E9A20FCFE1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2F709143-D7E4-4E9F-BFB7-3962D224420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CE90D22-851E-4E33-8AF5-BB62A9CEFE6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6A1D84D7-5132-431D-90A2-FA6C710F20D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B7D3C70B-CE7A-4C5C-B76E-DB8F8DB00BB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107F164-2FC0-4D4F-AA36-1132DF24E89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5175D33-3DDF-4ED7-918C-BF8D1762B8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F47A04B2-1AB1-4476-81B5-D5A6E4592C2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DA7B246-71D0-4E15-9E92-EB38882414E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BE0DBBCD-76A1-4DCE-9BEF-64BBDF472A0E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F54C4C3F-A15C-441B-8965-56B73329437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2A7D4D0-C245-4FE3-888A-653D3123D6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A202EA4B-2875-4978-9D53-60A35F6FD6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1BC2CC6-DF19-4A9A-B8F7-9032348EF20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532A7DC2-438E-4BEB-9351-4EDF7104375C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772E0FD-1A34-4D11-9028-56F637C0434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39BA555-B2E8-4DA9-96C4-4D523DDE693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FFBE24F-146F-4FD2-B2A7-1307107D5B7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B0AFAE7-E9BA-46A4-AA03-2EE8D00A50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B094EC0-488A-446D-9A8C-FFB3F64FF19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4588CA1-3D87-4F78-9FCB-7BB3B5CD48F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1A86C92-6D77-4768-9B22-130CB86DC5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4C094CC-DDD3-4603-BF21-5517144155A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878DF940-3209-4CCC-8E4C-EDC9E9C8A68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0123D644-8A1F-46B0-A927-EE59296C322B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4C2A50E8-FE9F-41E7-9F0F-B515069A48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0082F8EE-8927-4235-BE6C-6DB5EDD9944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5140663-48EE-4017-8A46-A4B05541009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4C83666A-9060-4F5E-854A-23586E76913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BE5D191D-9CB4-4FE0-BE99-678150FED81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8B967210-88C5-41DE-B8CB-B7A24DBAEF0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5397D745-FC77-4624-9F1C-1338984DCE5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43A092AC-5BB1-4497-9D35-3B54ED4FA2C9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FEFE53B9-9147-4D85-9435-0BAD6CCF28D5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0D2515B-1C33-4F05-AB22-29BB95A4C92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A52082F-4A55-4B75-AE67-841687FA6EEB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27E5707D-8374-470E-A3DC-90BDEC11E1E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07C1DAEB-9B69-4656-89DB-B4F6DAF3203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613F7330-7A64-48B0-80BA-25743937D7FA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39950AF-1329-48B8-9F6C-F525E3A934D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43795494-0EF8-40BB-8120-7BC8B0EF7C8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1C10C2B-E4B3-4DE1-9FFF-43B9C9B1FDA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A0884FB4-C0AA-4DE6-907E-13F85EA9083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57023363-5D2D-4A88-B038-273F2B7F628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E9CDA55-4297-4C3B-A023-8FC1341B874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12A9669-3689-448A-A71F-3E1236020C0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8B3CEF80-FDC7-4A5B-A026-CDDDD15A81F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412903EB-D7ED-4126-89C6-DB5290639D1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25CAB9AD-961C-4EDC-BA16-BD4E0AD6680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C1BF138E-13D9-40E5-A2E8-6CC97963DEF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D6AF1F20-EF5A-4AAA-B176-1A5B62ABD5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40D4E0C6-503C-4517-8DFE-C7473B58042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F94050C-11ED-4919-A18D-707AB0709C4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B5111B0B-5CCC-4639-B8CF-05DC57E1031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FBCD697-544C-462D-B816-8E889123529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279C39C-CCBD-4648-8F20-9D018638F74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24FEAA68-A345-4B2E-B923-C911803EC20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9B0F98B-910E-4220-B69B-1CE28E1D664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39B2C6F-727A-4309-8D1A-39B855AD62C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1CB3289E-70F3-467C-856F-911D058C105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1561F74-59E7-4E08-A6BF-D17896C553C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61D7DE31-C9C7-4151-A179-D5380E9F193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21CD2507-EC89-4A41-A011-1AC57A8AFDC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BEB00EA-A3F9-4CE4-A009-D4892AD453A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D23E7D7-0FC7-422A-84A2-0209EC01BF0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9D1EAE9A-4C39-432C-BA6B-F02F633D82C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1702432-31CA-45B8-ACD6-718A044C5AD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772CF05F-B619-4F59-94C7-782E50D596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B2ECB14D-E9E2-42A3-8CA3-5D91742695E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B465351-56EC-49F4-81F9-CA5C6F29625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D6B63D59-7648-4E58-976C-8AE097DB0DB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C61B7AA-4F15-4604-AA20-4C2505259E3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1459AC8-249A-45CE-892F-765B804BC2D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BCD8F6AC-9FD8-4E7D-AD04-8C21253CD23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FD3B2A4-BA9B-4A38-B8A5-C5AFC940800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2080EC8-5298-4F6C-8831-1A9D4E09ED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2673151-4929-457E-8FB9-A77611E014BA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3CF8E1D-55C5-4954-BC14-E76F00C623C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ABCB6F3-C545-49EC-BDFC-BA727AD20EC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2DCA49E2-4280-46F6-BCCC-7CD5B28B8DD4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CF5CC5FF-7521-4B0A-8238-02AEB0DB2FF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6A33B022-D6BE-4646-8171-63E74A08D9F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6384CAE6-4D99-4104-9A36-6706BAF8802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59D9924D-CC19-45D6-825D-F22503D3A3FF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7B22A19-6BD3-444B-9BFF-F207255C84B7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716CD3B7-6698-4CC4-862B-69869981826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84B2A09-610B-4A4B-9632-912CFCD7CCC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43F75C79-5D30-4A0D-8B0E-25913A4CB405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EB4E01FC-3157-4571-BA54-44AA05C4E73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294F9258-4667-4C58-BD62-E0F6D4F2B12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CB7E8B8-427F-4D17-BB41-93A300E4316A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2180FA12-1B75-407C-A724-1467E160266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DE110F03-1BF9-491D-AF32-7EF4B074919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AF271518-C175-451E-876F-CDDE4010ACE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388003A5-4A5F-4CB9-B12F-72746B9FDE8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464CB25-E79E-409F-AAA8-8E39D6EBD51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1B6B28F2-319D-492E-BAC5-B5C554FE36D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32B8987E-27FE-43F4-A202-8115B939EB4A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0A0B4F82-CE71-4059-9C97-44EF0D11EB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FDBC25C3-0DC9-40CF-887B-3B10A02397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4440753C-46E4-4069-80D7-BDDC66FEF4E0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138F9735-59D5-40E4-A1B7-AE7E2ACFC03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264EE10-9324-47AF-9778-CC6AEBDE86D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C9019D19-666F-4F8B-A1C1-3CC17295A17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7EEF8A0-CB32-4A93-A88D-776882A0EE7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A673C40-479E-4EA1-BBA1-AE66008210E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457C5708-1DF5-4416-8EEC-29E31FBC5D8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667B2357-8B03-4692-8B9F-3CEF580A069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D92B5B2-C3ED-4586-A314-0DB1FDF0DA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A8D5C376-0BB0-42D4-B248-4E7AFD5C3DF2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E38BE040-E52E-4A9F-B652-B6C587FD45D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BBC3DD4-F8E5-4FA7-8DFF-F5FBB89025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24536D51-94A8-4181-8EE1-D1779FAD663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5A66867D-926C-4047-96AC-9932D349EC8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C579C01C-072A-47A6-8EE7-F676E18F357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86A6E4A4-F201-42DD-B7E6-C33297EE47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352000F9-A942-4B72-B762-57F66C405618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074777E-8314-47E2-BF6A-FD97FB9A036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CDEC4E5-698C-4895-8E27-9CC666D5FCC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692BAC83-FE3C-47F5-819E-4740CB404E9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0EBD54D5-B7D1-4EC6-891C-501DA5DAAB6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8FE2016-02C2-4B47-9C40-FC8C35690AD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0577F3D7-DA11-42A0-B910-979398A22F9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58DF481-617C-40C5-9FF6-EDA3C4ACD46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5AD560B3-C260-4296-8BCF-BBAD684CC7D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0157A193-CEEB-4A01-A876-74A83BC1276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A997F5A-D14A-4499-92C7-83FD9819B8C8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8581D9E2-F29E-4DEA-8E6F-3100B7FB2BB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1A0BD8AC-6B28-4617-A7BF-F5A94ECB397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B2DFDBEC-D104-4208-B257-D5A6BB47B70C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FEB34B18-5307-4BD5-807F-EF660DA93089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C7EDFF77-6F1C-4316-980C-6F009F9D7A8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DA5547E2-AE5B-452F-A53B-A89F0BFFC68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6A20064D-A860-4EC0-A3C3-E2E73B97415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91CAFA15-528A-4099-A517-765916B6E37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8DFBA076-697B-4CB5-A46A-3BD2666E66F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6B504CFE-549C-4E48-83FD-45985D6D7BE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0666635-52BD-47EA-826C-60E98DE31E0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CDAE15F-F255-434C-AB68-302BC8EF6B4F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0AADA8AD-EC80-4289-AE17-077AB1D6227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44094007-B5EB-4494-A913-7B2D86C8AB2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8FC35A5-77E8-432B-8D18-296E7E7A59C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A6A2A184-8B7B-41E6-9B59-789085044A46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22181FB6-6042-4BE8-A921-276CB2F7B86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09067FF6-EDFB-4601-8338-1FA142F7FE61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E73A65CC-3C89-4097-BEAA-664949DA032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C854F343-433D-47E9-B566-CD6772AA7B0D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AC07772-6A6A-49BD-BB8E-A0D960D3193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582E5384-5F4E-4239-8351-A875C55780A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9D24811-0348-48BD-B56A-6E885008090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5CBE3F5D-27D9-479F-A4D1-F27838981DE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A08CF63-39FF-4C3A-942B-57ED3456C2B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20D27B8E-D2AB-4C34-8430-3C56F8E720E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CFAA4B5-9C96-4B64-8972-AB6816493FA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CFCB869A-DB6A-47F7-9BF1-D897633C523B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1A7DDF49-3BB4-42F6-9B5A-B8286F39D8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230D020-DEC5-4A98-A6FC-1B8DACFE93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EB5FB29D-0C27-4802-8AE0-A52C8C55D77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47981A2-ECEC-4FAD-BF83-4A6402A71F1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1EF1FF8-40E9-4496-AA17-003BF4CC5A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FA3EC09-6257-45BA-BA83-2034C8A96E2E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EAA05177-0783-4A93-A1C2-CD35A8BD8F9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C08DD9B-82AC-4E08-8064-A0F269F869E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D73EC773-4B6D-4DE7-8381-C92AD7228AD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8E8DE44-8A07-4A7C-8F96-1E8DCB63843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D6D69F90-2B4D-4546-929C-EF4E00704C5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AEB020B0-1D04-448A-8739-82A9B25CAB99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D4247E6D-D3E0-467E-B700-843C385656E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CA736D5A-405E-4F74-98DC-51CF7875D75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952FCC59-BE26-4084-8694-069EDDAA19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15F1C135-51FD-4886-9D46-575F82BA35F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42CB01D-760A-435B-BE29-4A0AAFF46C4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4FDFCBA5-3859-4897-9EFF-2397315C985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B4F29C3-EDF9-45FE-B206-B762B2CEAD3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D5F9E674-DA43-4A5B-9037-78C5B7A76A1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6FFFA295-1232-4B38-B583-42F7760173C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104F08A-1D06-4145-8A96-8B575AD5FEC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1911E28E-0B2B-413E-BB8A-E7FE1C4507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A046672B-E6EA-4AE7-B7C6-31194DBF010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ED8ADBA-9371-4555-9078-75D82D5653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B8B4CAA0-09F4-4C69-93B2-F1B8EEE6074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24F5BFC-A87A-4C76-AC2A-5FE69513FCE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DC30BD08-8EBC-4485-8349-EC6A2D6E1C6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52230BE6-B9E7-4569-B826-580D4D28328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7443F23-333B-4A52-ABD6-287CE81EB7E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576174C-0DBC-472F-AD0E-458CDBF6510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56B0F1C-09DD-417C-8B43-D0078A79F9F2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F2988BC-33B5-4FFB-AA0F-44537095873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72695F85-BF2F-4AC5-A8B2-0164900DB8F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31E23D5-5F9F-4D14-B7F4-C4658A1021C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269AE648-3A85-4A86-AC59-18FEC3ABDA4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9660AFD7-2E98-49FA-BB21-C674B20279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A8E69CE8-AA5E-49E3-B259-6676B87F40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1EE44355-81E7-4927-B7C1-B81000ECA52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84394DCE-B833-4782-BEA8-50C443EB26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596BCB4-B723-4149-8CCE-2477AF33767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E1E5F1BE-7CB5-4F98-9F9D-A2939F58C6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9088A09-2D88-442D-9578-9BF6320C767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583DA28-6A0A-4C7E-B92A-59CC892EA2C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7C39F5D-66E0-4075-AD00-8A4EA50F6DE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A4F7CB4D-7B19-4BCA-A075-C0C6FDCFF77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797BEBB2-4D23-4C3C-BB67-4EEFA851570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63FA020E-5AB9-4C29-8AD9-23C38F771B77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BABC990D-54F5-4FEB-835D-6F1736C0F99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FE7B81DD-2555-4FD8-A9EE-6DFF6E704DD0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1F8013F1-FE70-4972-80EA-C81B597097AA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56044DC4-3D08-400A-97FB-CB36D873EDA5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08826E52-76B0-46B8-A30D-3E55FCB99AC1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A78CAB9C-9E57-4640-9C9C-5F728C7B166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1255A55-491C-468F-B68D-63F2828B6A7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E8F0853-3A1B-4766-9C99-66367F883B3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0E3668D6-F1C7-4FC9-93D9-72D4B9C9A53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0907BB79-D33A-45FB-AEA8-109BF22E964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5F48F807-CC81-4BBC-A021-34EBBCF2A5E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B1267325-5FAB-4B91-B771-4292B950B10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717BB5F8-63F9-4D9B-8792-BE656599E13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B51BE119-BBEF-4355-BCB8-8BFA33981DB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86A7407B-251C-452D-957C-9F887720583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F2DE5F6-D4C9-4E57-AA9B-3B0D13DE4A8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7A39B780-6502-4A24-AB1C-144DD628EC5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9E23C1F-135B-4706-9851-C9666A3104D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2916408-42A4-4A0D-96A2-B30F6175FBC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F495ED6-F348-4831-ABA6-C0B1E42F1DF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489CC985-C97A-46D1-854A-06FA5374D9D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40DD80E-D970-45A7-A900-541B0849016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481042B-1204-409F-BBBF-3D6A5EB392C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FF0B88F-BDB9-477A-BA11-2C2EEEA1820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873D863-8E2A-4762-8A83-60194069B55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8410B4F-07F2-4423-BF67-47619E99F3E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CBA30AE-F6DD-4E54-9A13-C72E14F6907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E01ACA2-52CF-441E-85E6-43828F77FF8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02BC3D1F-507A-4983-9AFE-362A4220E84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9CCDF198-311D-43B3-B106-D12E403598A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D2EDEF3A-2F5B-4B95-9319-A447D094EE5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4869BF1A-9711-476F-89D2-1CDBFA18E84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6C8BD32E-5CA2-49A0-9A72-624AA42C6D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175033C-82AD-4DD7-8D85-CCE8C1CB4DF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10E10F4-2A84-4F85-8668-CD2E00E85A4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102F8F0-37E4-427B-9A7B-D9E3AFDA070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5CFA42B7-1595-400F-9B1E-A987CA4ABE2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0045F628-6524-45D9-86D8-686BEFA4C8A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12A485F5-2B68-4C3E-8EFD-F482FA4BBB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760F2985-E269-42C2-BF27-71FBFCFC2F4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6E203BA7-8BB1-4A18-943D-5203F6EFA41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A8458DC5-6D07-484F-B78F-10D561B3C52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951C772F-9A2B-4685-8F77-8A23DA67137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416302FD-F9F7-4ADC-ABBE-38B8BEA5C1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77FCD35-4B11-4147-9A31-D5794C026CC9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2A87EC2-E29C-4E92-AE4B-3D20BE545A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BE0595CB-5A49-4856-AAFF-B64E276CF2A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75B9C589-97A9-4676-8F98-267FF87CB95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A39285F-38D6-4AC0-BA03-C7C211F90A0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995C31E4-69A4-447B-86C6-BF0D8F9D4F6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58312068-89B7-4303-99B4-02F7EBA9F2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FF4307E-BD83-40F7-9A51-1F07FE1F691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47706F58-88AC-4EAD-BC1B-B7026E86AAB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92D50B4-151B-4AB2-8D1D-71D36BD5DC8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AB8A3DD6-2553-4032-923F-2A7A247FCDA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11B520D8-4D12-49EA-A340-0AE136C2BC0F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8E0187F6-D5E3-42D8-8E12-952576A8560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9C758FF-2596-4D88-B82F-D27B85BE582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3FE87F7-9420-4E33-8652-DCC7DE3997A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8A41030-A712-44F4-9451-5EDA4F5508E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C67C0C58-6D78-4259-8E44-2FE81E2C1B7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9F628741-0A59-4114-83C8-21A617CBA89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0FEE488-18AF-485E-B135-9537CAB7140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87274B02-40FB-4B10-81CB-4CF46A9A21C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D837F2D1-C5FD-458B-B441-55DAA966292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2D629FFF-337D-4D0F-8255-185C6A7CBD3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1D4444C-9CFA-4FC9-B171-68A7A1B9CE0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E689FFD5-B24A-456E-8FDC-E5C51B82489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F5CB0035-8F0C-4DCD-BBA6-C34A73E0AB9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CB11B91-9722-4B9B-94C0-04D815B563B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6B18B2BD-68A3-4BF8-8C2D-3E90A67EABC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7359FEB0-7BE2-4F3C-A83C-F010F7B6DAF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CC3799A-8CD5-4D09-B5A9-21949999489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152C61CF-457F-4F7B-BA57-7C21B6CBC5B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03169F3D-E2E4-46B7-9152-DD00FB87D77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CC39407D-54F8-4CC6-B1A5-601C8738E37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EF922C21-0640-49F4-810A-9A7D22EA28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4DFDCDA4-10FD-43D1-81BF-7F1FB558D38A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E216B11F-75F5-4754-8C03-59220A6F8E2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AA346F4-49AC-42B4-BDCC-0A336BEABF9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716EF469-B264-4120-B23D-19905D988D1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81545D58-05E1-4B49-9AD6-0E27E8F14F9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2E4439D0-4213-4DBC-A5A1-0286F2C124C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3A78B2A4-682B-4FCA-8081-323EA665BE3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8875671D-EB3D-44AB-8D5A-B6D993DA2C3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99D9B4AC-ED94-49FA-B103-A6B9FF103CE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7127D192-31B7-4A11-83F9-45C6A276689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4C644B81-2CAF-4F72-8B79-35C244FEE31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68E8EA88-1D5A-4591-832D-4820E1EC1B8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6CA310D1-FC2C-41BA-8CD0-429B8F8869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AFBC2771-8E9A-4610-B58C-7D330ABC0F2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8367345-18B7-47E6-A68D-E4C10F70CD6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9FE0A285-B093-4A34-87C0-F0ADB7D53E9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F4433C5B-58FF-4E8F-9551-77EF267542D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17A53BC-34C7-4528-B14C-D4CF592F5E0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58977A5-C7FF-4F2A-8025-033581F6F8B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91EC9B4-168A-4917-B359-FA2F801EEB9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CFABD7FE-4B84-4912-9EC0-B202B8302E41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1B297310-B237-4FA0-A932-549BCA6EB666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3A0A5908-E7ED-4F7A-926E-998FE0FBB59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D5870663-9ABA-4C4B-BEC4-47DC7FE7B0C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5F1887C-9E0F-4811-8A28-A2F3EFDE196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8DE20EB-1817-40CE-9FB4-06F7AD0ED51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1A129941-57E7-4DA0-9C62-2672E17CE22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7C3F7C5-617A-49DF-B9DC-888FCD6C21F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29E5791A-A599-47F9-BFDE-2DBD8C943C3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649B04D-04EC-4D14-A6A4-8CCE5860404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337053EB-094E-4A9C-AFA3-21E5BBA1079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559846C-DE16-42A6-99E9-3507BD76F83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61097638-28E8-4B40-8BD3-4700C59F83C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ED4E99F5-BC21-430C-B415-C1D1353F9B7B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A76C3EE-41F6-47F8-AE51-DDC8D538DFA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F167730C-DDBB-4CFD-A973-75F563E150DE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2A800575-5952-4FAC-B907-5B4D918A329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0B7FF77-D706-43E8-9E8C-6CDDA9AEB1F8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AE9D3CAA-6931-48B1-B6A0-4DF1CAC6450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D621B7CF-875D-4AB8-B71B-73F9D7489C5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95AF15BA-9164-4B77-B60A-FA97EE777D4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8FABC79-08CA-404D-BC17-A454C47C22A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93FF51F-745A-43C9-A28E-393CD77BC4A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8E901D2B-3F6D-41AA-B215-405F546D8A1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C0382E68-D367-4AFB-9913-751678342CB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55616C4-0E27-4D3D-9C32-8DCF3E140C07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409723EC-9522-4A53-B31A-856C4D0DCB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F0DDBFB-61A0-48FF-9EC5-32FB8C0430B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9B44A0CE-6039-4852-998D-87B2B582272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990D825F-1879-47C4-8B91-8B74326E7F3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702C4D7C-0CA9-49FB-8CF6-3AF5E4FFC9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7AEAC59-06E6-4DC5-A025-F9020265B7A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72B6EE80-36E5-4770-8D49-48DE42B4E23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83F59BC-B028-456F-BD7C-E90A90A040D1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28C8517F-5FC6-4EBA-9232-860DDCA40BB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E23ADF38-AF51-4005-A150-F5D2D59D16A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F5FC037-D9C9-4557-AED9-368EBB4909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E912619D-6B0F-4091-8DFD-6DC48F92F476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4667FCE-58C2-42F9-9ABA-DDAAB869E43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CC5ECDD5-6826-4B44-81A4-D4F1DE020ED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7FD7AD4C-D94F-4409-8D36-7B58FBE93E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0010129E-4277-4C90-8A1E-40083FB36D58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BEAE0C2-E0FE-439E-8788-CCAB2700C109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ECF78C8-4963-4F1B-9C77-F4E03D3AFBF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ABB0860B-54EA-4E81-87D9-2DEC64D91D9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906B737-0064-451C-ADBC-D80DCE2A926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2BF31DE-67EE-4659-AB89-6D9841A2B81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FDF8FF56-C223-4E1E-B752-2CD55DC448E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D80291EF-CB65-4AE2-B57D-15FEDA80229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8403CC9-4F69-43F4-8399-4B1AECC5E7F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67132C5B-9EE5-4AC1-BCDA-9D62FB7D194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B100D338-21F4-4159-902B-0025DD520573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5CA05ED6-ECC2-4B59-BE02-4B5DAE276A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85511D0-55F3-4297-8179-052ADA14793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EB68ACA4-9171-4E76-A166-1FBF7D4692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3D4BAEFC-8F03-4259-8276-D7D8816A9A2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0478457F-9548-435C-9A5B-5275A8D4F1FE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25F681D2-5F4A-4B78-9082-716B44FF01A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6480BA0B-991D-48D4-8882-1F7C7D359CB2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0FA3301D-9C6A-4E6F-88D9-F5E5C35B094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0161C094-BDAF-4DEB-90DE-088F92AE08E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642D7C43-48C2-485B-BBE2-23F23A169DC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CEAA5F4-9299-46E6-9E42-E931BA01C9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051E9C2-4488-438B-A4D4-8774929C23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34E8D166-385C-4D48-A47E-357D2584B9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2F2FC87-582A-418D-95FC-996584DDB0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6DC69F35-D2D6-46FA-A57F-E2DA3F86C3D4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F21D991C-43C0-425C-AF47-00268848C1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96F1E56-104E-49D2-96AB-EBCBAA0B275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C100C932-86FB-4421-AED9-E33AA688C0B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5F86D12-50B7-43DC-856F-7956C8BC965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B072CC1-BD33-4BD4-B90E-70E626A5865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CAE2C751-F7A3-4C92-97BB-736438A336B4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C5998543-A08E-446D-B020-AEB52F008BBF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879DB728-91E4-4FEF-B5FE-07E16DAE15F6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3B925706-8782-4A01-97A6-BD163BD0F3C6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C28CE5B-E34C-460B-AACF-D288C9AC40FB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0C304561-274D-4A44-8534-7D101B6EC70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367FAC46-7B8F-4911-8EF3-2C13368000E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C919BE52-B9C5-43F6-83CC-817E61F0DBC0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63D8137-5AF7-4477-B2B6-6FC27C57CE8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E967E1B-A847-4E31-8DE6-10ACE7F65D46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80399680-18DA-47D5-9EEC-80561C033E0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5086663-FC2C-4044-B50F-0754EEFA3F4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51C14F43-F741-4B6E-8496-250A59A7AFF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E3D4F3A-77D9-428E-A8E0-484FEF5724F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1D51DA51-D520-452F-BF8A-57A2A2B6342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58FB0BAC-A614-45F3-A453-694A426F57F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1773C65-91A7-4A4D-948E-283B68277F1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E68BF158-FD56-42BF-B093-F4098D6ACC0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F54A71F7-9F1A-4A25-9A84-106650F37C7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8B4865E-F234-477F-B12B-F8F18C3CA0B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6C2B2EC-02CE-4A91-8782-C046B509B1E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6481C4E4-C9CA-4FA2-A495-60257F46695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A3686373-C298-48FA-B984-D0F028D8A25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805337E9-2B9E-4610-B33F-43D915661A4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3AD1A94B-6C26-4272-B0FA-42949223BE3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1AA894A-92EB-4611-9C70-BC09F1B4461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35239B6-4E2A-4DDF-81FB-67B033B58CC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80EF653-A071-40B6-9C1F-501F2386574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6E4DA3CA-ECD4-4A62-BCF1-592AB53E98F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A05B977-32CC-445E-99F7-EA1B7D4FDC0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02A198DE-7F44-4EB6-8D1F-DD0301E8576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54C649BF-623C-455B-A359-E6FE53E0562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352870C2-3B02-44D0-A828-0F920330B1D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8237048A-B43B-41D8-8E48-788A7FFFC15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38844DE2-14EE-4171-A56D-B34979D2428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9B3A18D-4B14-4A68-B5A7-B802006113C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1C9C351-541B-4F38-9074-7EDC9454625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F1ECBBB1-94CA-48ED-90C4-CA874D7C2A7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988EF833-87CE-4CE2-AE65-717B7A11801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69AD140F-43F6-4CA1-BF10-7B6257C7D52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2619B4AA-3DD4-4DAE-8F40-A08077E0F2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93BB6D21-D3E0-40D6-9C2F-7D8B9A0F13E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3E0E5AF9-6BA2-4D23-940E-886C961D08A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8D13D07C-3496-4F91-A505-FC521BE7A3E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8B9BFE56-2941-473F-8F92-0F33577974C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BBCE4B7-E311-4E53-AF21-BBD6BFC25BA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66FF7E9-D32E-4197-837E-17CC6E8A8604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675FFCF-323A-4F74-814F-06F418DB63F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9138E4C3-4890-4A33-B38A-62E252F637D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125F5C6-C16A-42EF-992B-353B6E562ED8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3822F5A-3B92-41B2-B9AC-8B287742E7A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81B331AB-3DCB-48F6-AF1B-402C9208951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D545EA95-15CE-4ED4-B10C-E53F7297D31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832C780F-F1AB-4A27-90D2-795798C2167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FC49AF4-B4BF-40DB-9855-BCAA5C39C020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A7E0FA5A-E87E-48B2-8B67-EB94D62A09C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1EE6CD4A-9529-4411-9C28-A3DF0BE3FA5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BE014C92-2B3F-42E3-AE93-BB415EF57F3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B231D502-96A6-4930-8849-3F46F58C13B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CF6C1C71-3D8A-4417-9B75-53C6C44A285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622BE76-CB7C-42CE-A81A-D8E49F796BE9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3E86B6A-8AAE-4F15-8044-9930903329D6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D0E592C-6CAB-48EC-B200-B037CCF4570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8B62795-0C97-495B-9AF3-E608A6372FD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8E191BB0-965F-443B-BC32-10372F1BE33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DD015BED-95EA-463E-8A55-34732690050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B3E2DCA-2291-414D-A6FD-ED068278437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9E6B1AF-78FD-4631-9E1B-0D9E32132B84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115CD654-35D5-41CB-B563-98F42677016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7F381F2-9C73-4E89-B4DF-99C59D28ED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B3E0A791-9AA8-4826-BC1A-188D3B26B520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CC2F7F3-CC1B-4118-BE72-23C81AEEE28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D4E54FD3-264D-4329-8FE9-18135765171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301533F-8743-44FF-9757-9D0843144FA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D5A696B9-399C-4AC8-A712-C19CC68DD30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81D59AC-B9C1-47E2-8175-6E42D1AA736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1440D20-0850-4811-B25E-0E234B08533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733C246-210B-43BD-8E1B-5BAB41E87C6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0BDF962-B228-4321-9CF3-0D9C628F6F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58B304D-D5C0-45B3-AA86-B85CE1234C88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88D72A7-5A33-442B-8492-5E5D2B72FEE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7102D954-8DFD-47EA-B2C2-7BE4BF9289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122DE76-5E09-4FC8-AD31-EFCC64C2FCB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040E9FF8-E2F0-409A-87BC-DA3A5984D1B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556C62D-2817-471D-8C6E-53FF883BCAA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44AD8AD-0FE7-4E5D-95FA-15771E99697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97FFEB2A-089E-4385-9D65-B2916A779D4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66199702-B7CF-411B-973A-4EBE062F4AD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ABCF091-A9C8-40DA-B66D-4CDBCB3434B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99B3FC8-ABD4-4574-B7FF-4520A429ADE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0873BC48-8972-4CDC-A04A-4F21783157C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DAEB1F3C-6142-4249-9AA9-470F8B9E44B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6D1010E8-5EE1-455D-A699-46CAF01DAD0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BF1E773E-21EE-464F-8504-915773C8A3F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9C4B89A-C8EE-4241-B3F2-1F51257027D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97E7720B-5F7C-407C-AC05-FF9A76AE5B58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B2A8FF6-45D0-4B53-B795-549D957C2219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2714E180-C66F-49EB-931F-757F3B0F778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B6F5B45-AD30-459B-AF8A-6D7D814B62F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2C5AB022-2726-4156-B365-77685C3DF4A3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BFC01CD-BB9B-46D5-A8F7-E710322EF50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F53FC0E2-2237-4720-B681-0BCBF35D29A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0DBE64F-6D29-49F2-94C3-40BAC493E78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E0A3124-0EE8-4285-ABF6-187CE30E876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64631B55-67EC-4CD0-9979-C8544F43839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D53163BC-81B8-431D-9537-0126D7A6AF4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573822F-1F5B-4E9D-A9B8-5348C62984D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E1F122F-8FCC-43DE-8200-9CB2F5C2F6D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49AC1A66-1881-4262-BCB9-0F870CB56A4F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A36D35FF-797A-4A17-860C-A7CD6E61F47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78765AD-2927-4A90-A889-DA29C26333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9542417-49E2-4959-A85A-5A41E436641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5A0085F9-5DD1-4AF6-96EA-F8A455E11AE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C8FF1F4-CA19-4E80-8C3B-141DCA24C1D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6DBDCF6-A420-4202-BC31-DBDE17F9785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4EF2F2E1-812F-4862-8F2C-D9666F58239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7E7C6E14-13E3-4784-B011-36F2214E8C5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0680656A-4833-496B-A417-56C086E1D88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55EB9F1B-729F-4A4A-9EB6-386C7D4830D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5D172871-B310-42D6-A0D7-D41D4D3FCBD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E80A392A-4295-4D70-9EE6-583ACD29DF2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2435212-F725-4E04-B5F8-27DFF60855A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4BE21A88-D66B-4377-A12B-ACED32C5AD2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17AEC002-D823-4083-B88D-6028C6E5BDB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31C151EE-7141-4389-A986-3C231FA1132B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F2E5A82D-6AF5-40FF-891E-68222B15C93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562E918-084B-42EB-BB3E-A6F96C8FEB0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9D353EEA-8083-4173-82CF-D7EAF7FAAFF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0DF8939-8C58-4F44-96BE-8471BF87824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65A5A9B-2911-4873-949F-A087E19BA3F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392A856-94D2-4800-9EA9-9F0E1AF9F18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045E2B1-0DA7-49DC-A08C-6F3C0974448C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2BF6489-6B15-4658-A595-7A1FB58FC39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89FD1327-07C6-4A7A-A224-2D0F2E49807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F206F1D9-BFE9-4E42-92FC-65D560E8FD5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1316C559-00DA-4076-98B2-4C92571E342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A25A4F7-5720-4CF7-B039-18DD0EE12DD2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6976FF3D-020D-4CBE-827C-0506356A185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C65FF8E5-3432-44F2-9226-10306239E58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503DEB1-5079-4D49-89BE-A36C958558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C07B51C3-095D-4C2E-B8E2-B6F2CE774BE5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CFB4611-40F9-4315-9997-61176B7A554A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F00021A-0B8E-4C78-B191-89C9370616D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B511F7BE-8DA8-42B8-BDCC-D1EAEA1BED4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7A84E03-0DA6-40B4-A8BC-7AD95D10BDA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7F7CB926-8EA2-4D30-9C38-FB79728E090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6C9CF18-089C-46EA-9ABD-7AFB88DC526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FDFC9F7-CEFB-41F7-860C-4F1018C94D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DAE32053-1309-41CF-A889-5F82A9665DC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421A663-A6F9-4A88-8BC5-7376D703BE9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AA7ED37-6142-4C90-88F3-71F5AC26391C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04BC860-ABE0-4636-BFF3-3C558368C3D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9D91E0FD-1500-4092-AA54-8E667EC6F81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E77FD67-8B0C-44A0-81B0-EC3B1B7109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1F370469-A518-470B-B736-F4015C70737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45F5FDA-BF69-4BB9-8BD4-04782FAC794D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8C99BC4-B33C-4540-B9A3-CDCF582064A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82F9A8A-2C74-4DED-BA22-94A336A25B92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7EC06E07-2722-4F53-8AE1-6852AEE1CA2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AB4D7346-D604-4CA9-AF8F-F1CFA39A22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7114193D-9D4A-4C3B-9FFE-148F436C89C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18A3734F-CF9A-4D87-BF7B-93AB21AE04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124580B-8C5F-4EAD-B371-47777868375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4C423274-E21D-410D-B149-261ED61A73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C098AF4-3B9D-461E-8592-DB293FCA59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C78C853-12E1-4234-BE5D-8B9A2C1828EA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B43B4675-CC20-4586-9584-54F4245884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292B072F-D06D-4C91-9646-5062C998D30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11BE2E3-07DC-4106-AFA2-C0032CE5294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005F52F-810F-45EC-9E83-584D3554165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E553868C-A5DC-4D0A-BD82-ADB5BE4319F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3EC35D73-5EAE-4042-8439-1D623859336B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069C11FC-3D19-4199-BD59-75DD9B93B6F4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9F2EC87-75ED-4FC7-9236-5AA4DE4F134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422E94CB-C998-4FBA-9EC9-7AF8152C08C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5A56F890-1496-42B6-85F8-6B6A9CADB6A7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36F16C5D-962F-4523-A40B-A8A1256F92BC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3FDAA7A3-EB34-423F-BDB9-0C49CF929C1F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F7B0021-510E-435A-9E03-49CA14BFA6F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EC6860D-6300-4453-99C3-1BF0D20C81C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F1D74E8-0C32-4B09-A790-A039EFDDDA59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8265AE3-15F1-4E0F-A22F-4A7B9CA4D15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98EF7CC-0674-4206-BD13-1576471897B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55C54A4C-0BE8-47A9-A660-926AE6E5F28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67DAAA9-7F92-4681-A57C-4CC8FE6C722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4D2226DF-80F5-42E9-A2A4-FED3C0B95E1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E1C1BACB-BF0A-4EC4-86D1-6C3AA209CBE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554A2BFA-A0E8-462B-9FBA-B3BFA2D56D3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6D3AFFE0-737B-49BE-B5DE-527D1DD485F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785B585-F254-4A4B-8938-B063999809D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8EC3C7A0-7D32-402D-A814-0B9B1667268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15B9CC4-EE33-4F4B-9135-93E204213F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048B7676-6802-4367-9541-AABD8C38968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05EC328-57B6-4985-89DE-A53D85C01D6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34D421F-CD97-4774-820D-ADC6400757E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B8ECF6B-A0C6-4CE3-AB58-755BC436679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3C818599-001C-4B73-82AB-58CB46270F3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31E8337-E797-4600-91CF-E11174626F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FFFC6C88-E229-4F26-8DD8-006296951C9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7E64CE2-E0E6-4537-985E-504A8164C5E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DE7F579D-AD9C-4079-B7A7-2D51D67EC30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0E652A2-53ED-432A-AEEA-5476188AFF8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6DB0C498-345C-4C46-86DD-9E44CAE5BCB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A4FB7F6-496D-47DF-84E8-1830936E1FD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F46EF89D-02AD-4DA1-8EF9-39FF0EB6DEF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D1B56B69-7AFD-426D-BAE5-35EA0894DA2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46C3D06-4EE4-4475-8C8E-9E66B355F35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2DB5CD0C-6D70-4009-AA4D-63ABAF9057D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CA4A18E7-BC01-4132-986B-BFF781A71A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E255DFE6-A21F-4F17-9E7D-34D9F2B9578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47BE612-6A4F-4EFF-9A08-A94E17ED665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DEC3E91-0724-4391-B940-6AF632AEB1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AAC52268-8D8E-4144-80CB-D75CCB2F20F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7083740-2EBD-4E31-9126-24410091E25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120835E-D40F-4969-BB30-165D661340B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A13D56F-E5DF-449E-A1B9-2BCED37BEED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2B76DB39-5099-4DCA-A6E3-C72233F204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8F57B69-B4D5-46B7-9A10-605C1FF4503B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CE62349-2C1C-429A-B553-4B0D1FD69B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B8AC430-FBB9-4D23-958B-CFF09BF22A7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81E1D76C-7605-4705-8538-1BCF2BA74374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4AF39E52-06F4-4E4C-8696-DE84B6C9FAD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A72F462-7234-474A-9F00-785BD3362D6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765B6E6A-197A-4CE1-8997-FC1BC83B9E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4E1B036-329C-4A10-ADC4-56A872654C0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E69F05F-7F49-450E-AE08-718BF9BD436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CBA362A-A2B1-460C-ADD7-56ED515A36B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34719FB0-288E-4A29-A374-D7382627B90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401D8CE-F4EB-4EA2-A17A-4BC07371A22B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D21BAAFD-DB1B-45A1-A4D9-0787B113051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F3CC27BD-5629-4B9C-902C-23630EEF837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47B7CBE1-F03B-4CCF-889A-6AB80E1B5C6A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E01683E7-F2D7-4438-BAEB-0DEA42FB651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1F55806-AE6E-44CB-ADA6-7BC802DD3B0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6D1BEAA7-BB04-488E-99F9-29F0CA66C14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239606E-BD73-4DB2-BF38-3D2B1C5AE1A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04C44CB1-D9F9-4EC3-A7BC-9C78A831FF7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786D0B1-551B-4FB8-BB86-0371C1CD4C3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BA0613A1-504F-491D-AADE-3A7D4929573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B07CDE4-BD2C-4B10-9AF3-E9A7A717BA7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18E7F08-A8A6-4369-A011-58FCB405DF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1D53D5E-250E-4106-862D-9F0EB8769935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476BAB31-E43B-454F-8153-2FC053BC9B77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4D6646C-90A3-4C6A-94F5-429BED06F60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43131AAF-A42C-4B5A-9DDB-A89B6C8EDB8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8AF0E065-3D10-4D1B-8261-4EB3589AA5B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24FFC17-4998-4ABE-A5FB-43CD2DC6E91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ED5CF6DE-A1C7-48BF-AED4-3271E2ADDCE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49B1ADE-D263-478F-AF6F-41B91E1F677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0D7B4D57-CAED-47B0-A5C1-430982A383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B7075BF8-F634-47A6-A866-E03D4872218C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70B0BBC3-B50A-43D3-A47F-2CE1E2D3FC6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3B96F56-05D6-4693-BDE2-0CE3C5BF0D0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0490A0E2-2FE7-4AE6-BAAB-0D901E457D2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0207BE0-6133-499F-913C-DF310844688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5600F223-7D5C-4A14-B39F-4D7CEC3400F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02742858-5E1B-42B1-A714-F5297409651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70D359A9-B37B-4D89-81E6-58294885FC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E7236DE-89BD-468F-96B1-6DB1724E743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8EB95151-7F57-4E51-A23F-9775EAFB5ED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C97E3CFC-E39C-45C0-8D10-D5EF160B012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2A2EBB1A-65E4-4C9B-A1A1-E5E8799B44B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CAC172B4-1CB9-4D57-96C8-72B2555828D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6024DA4C-19AC-4D8A-8D83-7E0E30CC4A7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4CB30D74-E610-4832-B3EA-5C3907D237D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2C20958B-DAE8-4560-85E8-B9A57FEB5CC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4F06AA08-E429-4574-BCC3-60BBC5BC7A9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42FA767-B6BD-47C2-A4C3-E101658C0F1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D4F4204-1C3F-405C-8022-42C448742FD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01A3B876-09BA-4F2F-8E00-10FD8BCB334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0D5C7B89-1BF2-4F33-A13D-2A856949263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9EC32375-792C-408F-BDE4-6A554E0D43FD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4B929B2-2B2F-4532-A1BC-B5797B10520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8649BE2-CED3-40D7-9815-58ED2566631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8DFC689-B8CA-4969-A451-FEEFC65CA8A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F12AD0E8-D7B0-4558-A48E-0315550C57C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4BFCD15-755F-4610-87CF-783A7283B0E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BEA39F2-93E6-4293-997D-B97E0CEF75B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059A438-522F-4C47-9BF0-D7D44E54314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299D3B9E-F049-466C-B4C4-1FA454611908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08E000BD-A9D9-4ACD-BB59-01F55E64CCA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D8F5D9C0-ECD7-45CC-9F7B-97D4753AF42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C423F6CD-B960-40A1-A05E-1A04E56C773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6FFBFBCD-462A-4AEB-B2EE-FF5DF6234261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A663E720-D7D3-4C8F-A9AF-02FFC5F6D13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AABFF359-DD3D-4BBE-A01C-B741C3EABF2B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012C6FF5-2071-480A-B0F6-A280D382D93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85ABE084-380F-417F-BB23-452526E9DA27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1404B8C-B703-4520-9908-74231F6B619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E7A5874-D19A-4682-87AC-46612983504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0EAB25E-6AAF-4E99-9EE5-966AE44C95B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CB1E34C8-7E2F-4781-839E-5EFD078128C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F2F566C5-6E41-4BDE-9BAC-12BECF35F3E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C41A3CEC-5915-41D8-847F-C5FE8206417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8EF60FEF-8D24-4B28-91A4-5734946A4C4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E46D8593-9A36-48D5-8C51-CAD000A4D32D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A85AE60-6F9F-496C-98C0-1722BB8035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681B1932-0B97-4B2D-BDC4-B65807121B6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46CC83CD-67EB-44C2-8A62-6B62E55ACE9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88B7C36-3B07-4C1C-A7EE-185361A2224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605A1EEC-7E6E-4A37-9EA5-5E62AB0F51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5A06E04-CA94-4AB2-9200-62B8201AF09F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3F3D2B2-AF42-459E-8ECF-C5F4A7CD58A4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C82EC13-1880-429F-9CA9-858C947A3A5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332CF7B-2A2F-47A2-9A46-5D03DABA2A8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1B5C7EB-FBE4-4386-A60B-180A8836E236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EFBCEBAE-518B-4664-A9A5-CDD6050EF80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8A188436-6447-4E62-8E89-779E50D4948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125AF853-CEB6-4273-8D09-664CE97A0F0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E6117D3-6382-456A-80E3-D0C8FB29EF5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4FBB4F5-C287-478B-A8E6-3E182C59FD6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EE75D793-64BB-4679-A244-FA5408F4F9D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A440B7E-DEE9-4059-906C-1EF0815AE85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321654A4-95D5-4981-96BA-D240539CEA7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69C6509-5A1A-45E1-A2C1-3E1A81549D3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C543D0C-C292-4073-BA78-08BB894C5D8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BAC23785-0FE4-4767-8B88-5A6E9F46F34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8F62B07-6618-4734-93E7-7E624E23DDE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D59B3CFA-BEDE-4DCA-805E-92372F03756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FDEAE35A-0302-4798-A778-5B0036FC463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900CDB6E-B61B-4E68-89D7-3D4FA5CB4BF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853AC22E-2504-44CC-B372-96849DEF5DE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40B4954-54D6-45D6-A0B8-01C06A5B21F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BBA07FF2-730A-44E3-9EF2-00CE176A818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29B35BF3-45AB-4E0B-AE95-E25BDF5D876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F9D6B792-0A97-4BE6-A547-615F343133C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E470D57-4D8B-4903-A6C4-28637D11A879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7CBE60E-0B81-48F4-B88C-51B7319C752E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047E88FC-ED29-4312-9A6F-1BAAF6C6049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AB4B5C0-3D2D-41A7-9B96-CB17233498B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DB3178A0-817C-4329-B3D0-BC22A31640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F1D5A86D-86D2-4809-BFED-DB60BCDE83E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BCD28068-4316-4043-8371-CE12633A33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8790B23-FA53-44C8-90E6-F32BD01159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A2E8B752-0AF5-4F29-9F5E-FB18942E1A8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CEA94CE-684B-4054-8A2C-A8B27796EC0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50A66B8F-3D2B-40E7-BB26-C7F39B0EC468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7B7DF0E8-32F8-4FA6-AFDD-ED12A2A957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AC9D485-C5DB-4F32-9B5B-473967BD618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9EF9D62-9FCD-4007-802D-375707F8199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67EFDF75-7063-4BEC-A204-308CEB5E5D5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658F819-D434-4FDB-807D-9493667556C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C869E555-C434-4939-A0B1-E2C4D23F8E6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13D23EA4-4C91-49EA-A0EC-B70D4371CAC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0F31A49-E1C9-41E3-BA60-884A804981F4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E3536AE1-3340-4E3E-B192-65502FE02407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4EC99E12-6CD2-4D8A-9B53-EFF6C40C5D69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998B2B41-84F4-4940-AD62-92CC63B33EB1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AF17CD62-072B-4C06-9C39-DD06B62F4E54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9183AF32-ADB6-4C3D-9967-FC9A20254E03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50FA37B0-B528-4DEE-A34B-829C81DC6BF0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1555C2CA-9FF5-428F-B7EF-6C35DB59CAC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2E79D3A4-24E4-47EE-9C21-E741620F3DE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59934297-B7EA-416E-BC80-3549D8CFFF3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ADBEDD66-D357-4576-AC11-07B8ABC1AA6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59CA7A44-76E1-423E-8FCB-551177DE7EE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B3112E1F-E7CE-489A-90EC-E4AE78038A8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B241D90-B3A4-479E-A8D8-FFF172AC721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6139C921-1C97-4C8B-A49F-9AA20452D87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62B45463-5AF5-4818-AF02-7D388EEC820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2EE826D-294A-4078-BC51-34CE970205A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D7D88479-7AFE-4B40-9524-227827ADA9E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282CE32-8A10-47D8-A999-AB3608F59D6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45BB49EB-C1A6-4A4F-BF5C-828F914A4EE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089231B2-4038-44B8-B037-75B768DFCE0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5D72A886-AE40-4843-AF6A-1AAC03E6F6C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EF6BA2F-8B6A-4AB3-9F06-22D364B0976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13B4766-F016-40E4-AFBD-58CD6223B98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52545012-0C2E-4E15-81AB-0605554FDC4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4D48DC41-BDA0-46B9-AEF7-51B5512FB5C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DFAD38D-58CF-4B20-B742-E09A6C977F8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BAC727A6-1F18-49CD-8694-D757C22C4CA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CB26863C-71CA-4167-A5E1-2E66575251F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1D3C25D1-3929-42F9-8948-959CFB9691C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CE842230-1FBA-48B7-A0BF-727AB466DE4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8CD6DB3C-013D-4724-B483-C213C350FDB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A49D4ABE-6A4F-4B42-842C-5D3245E28D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3C2F73B5-1888-4E12-A094-0AF2E988D51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76D97DD8-2512-4584-95BB-87B6EC4921B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B2A46D5-1D09-4010-A60C-9880EAD764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5AFE2E1-A138-4804-8653-B985E567B94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E0F95CE-37C5-4D7D-B0BE-13EE4FC28B5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9C4F66E-8494-4E4D-9F5C-4B8D7627366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359ABBEF-18CE-4253-8028-622187A18A5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81202F5E-1DE1-41D1-8672-75BC1226E0E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7BAFFC1-C892-4FA8-AAA8-14FAAEF7486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8A0BA48-6CD2-43CA-BE6D-26D154E199D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A9B4438A-A0D9-4A48-8221-3724E65A09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9600E629-BC13-4507-80A9-1FE1C9511D0F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79BEA391-686C-45E5-9709-AFC73D4E965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76D6A10-1743-4651-9934-A2085945FD1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886D806-1291-4687-8F5A-22D365FDEE87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8418A804-F162-44EB-9E0E-25C23CFBFC8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DA54322-C9B2-4F4C-926A-7E76AD07D7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F745EB3B-48DB-4D98-AEFF-696F735D44D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97A68A9-5437-4DB5-8907-06C43DAF9F76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95243CE-4A73-4D3F-9CCC-7502F30C8FF0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AB93B7F0-EAD5-4F7C-8722-E95B4327EBE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5B2000D5-D93E-44DE-BEAE-94C7A75B07A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EF325D64-3D57-4297-9593-57EBC3465C0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1A123B5-D836-4B50-8B2A-B0B8DE5B751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D486342F-D976-4A28-963B-45B98B15125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DDA6797F-49B6-4EB5-93A3-CA066776F0A5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6AF689D-95A9-43B1-9D66-B52CDB01C42E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6111831-7E55-4EEB-9011-BBD719B88CA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63139442-3ABF-426B-9627-AB28A8DB6A0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FDB4A81-7509-4802-9D74-206A8EA8C20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EEDC6C5-A64E-438D-B4C9-F2EA5EA196D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4C9876F4-03FD-42CE-8014-C7CD33F4FE3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71B5ADD8-D7E0-4175-96FD-BD9447C20AFF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C2F234C-9439-4C6B-BEC9-430C6CD0FD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5A87B0D-67D5-4C3A-89C4-2292FE9D815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7D3FA5F0-A098-41B2-922F-8E1603CA4229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56AD5AE-C2D4-436A-AD0E-16A35147B973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E8DBA7E-C880-4FBB-B3A7-BCFBD3F7202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286F2E5C-EE9B-46C7-B6B2-3F68D590375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4B457C84-DA9E-4899-95DC-EF4D56E9364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096DEB55-1CDF-4D30-8FA8-34CE23BB9DE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051A7AB-1ECA-407D-940F-44FAA8E01CB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42F45024-2553-4DEB-9CE9-5C2F0D3F401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945268EF-1DEB-4A1C-A352-AC5D6D8144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6B5EE57-5833-4BD1-B039-544EA29B9A32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F8792CB-E7A2-45E1-A480-4C74B921820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E185623-F558-48A5-9AE0-071079F6EE8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3DA62EE-D018-45AD-BE4C-28BFE02741E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28FEFD4-DAD8-4B40-9A1B-67A92A09EAC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923D41C4-7C19-41F6-8AEA-A7340F6B98F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7F57618-933A-4946-AB79-793671982CC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6E3BB59B-6476-4ED2-B02E-66BFB30D6B3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AC2921C2-AC60-4158-BB47-43B450E9C08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D8CD78DE-E32D-4F05-A8A6-B0A951D27CE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B78D2D88-A145-4025-80F6-D36579F4469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E23F548B-1243-43B6-9E3E-556CED52FDE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7158D90-0DBA-4635-89DD-4DEBEA73838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12CA9C6-C4B4-4B8B-99F9-05ED88A60D7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95EEED92-7432-466E-88F9-906EE84779C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FADDC0D-E006-4E7A-B1AE-0C98FDB59F6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76731F65-9432-4693-B744-FBC3F0BF4DB5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3FF7F6BA-AF2A-4620-956D-20A1239558A9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227EE1A-8638-40C0-92E4-F5D9A15E8C4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C9D3469-C03C-4001-9568-EC2F2043D6D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A97D058-0A7C-4E16-B44B-F2C79E764AAF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28F77F3B-D476-4BBA-ADF1-7D81717A6AE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570FDCFE-FB9A-442E-828E-A22EABBD157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FB05958-561A-4E04-B4EB-FA5FAC06A5B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BB5B068-E40C-4B06-83A6-8D30EE43759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F5278BD-C125-4552-B928-7F60C691A01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8F448E5E-9407-4FC0-8469-0DB67549123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8A56333-E41F-4820-B8D2-C93F18C38B2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96DA2DB-48F4-4028-9190-8A9D9E0D9D7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84487E5A-A883-4CFB-96D7-D4DB488FDD66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5D2EE3C0-2565-4B07-927A-8FD144D305F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D2508C19-9C38-4DD9-B7B5-0FF594E3F7C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4EDAABF-48B7-48C1-8E69-1FE148B8CEA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7AACCB5C-9895-401D-B06C-480E6437806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ADCAC97-F013-4ABF-BB0D-A1E37A0CD8F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EF8E128-FA1D-4EF1-8D3E-E9576B1B8873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B8D15A0D-0B2F-42F5-A922-2E1873067BF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4050931-507F-4F0D-A61A-DEA99C23AED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80BBFA62-B820-4B99-8A31-0A98A6BC4FB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0FAE8505-72B1-4337-8595-E091EC9D0DC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53EF4225-9EAB-4F7E-9465-114DF4A28A0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D59272FE-9BA4-4AAF-A167-B67F4B35585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DF672DD-81A4-4A4B-9F01-3BC0C4AD939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7F8E4EAD-C3F9-4FAE-80A1-D3EEE8367C5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57DBAD84-18E2-496D-826A-5AA20AED556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D35CF081-CE60-442C-A8FE-88BAB6A8A6C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F3298E82-3497-4441-A11A-AB89ABDB80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957CED9-F252-4386-A05D-49143CE2DF0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F38E31DC-4411-4B0A-ABF1-062D9614F33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2F2BF36A-021D-44AC-BC91-37C4B464F0E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BC868DD3-09A6-4534-9508-F7E3599715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096EE35-3694-48E0-A030-9102E7E5A5A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0426ACE-0CEA-46EC-8FFE-0002C8764B9F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715A584F-A89F-4721-ACB8-CD45B909F8D0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40E633B6-0364-437E-B689-A0A6ACBAD44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D5F5B61B-B806-4415-A0D1-CD05DBFC3086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06D75CA1-B828-415F-8A19-4D738C22E9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5ECEC816-86B2-48B6-AB5C-57CB4C20A50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39BB8F3C-22CF-45A0-AD6D-DD69F859D65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AC98AD1-F8AB-4AF4-8F0B-A27DED323C5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191A3D17-B89F-4B38-9EFD-1FF27EE8C39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60B6D9F-7ED3-43EA-AD27-5A41714E4301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6AC77912-510C-4ECE-8A64-FA530CE10F0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9D16285-8AF3-4725-9A7C-5B40417A4B2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E5DE718A-0B3D-4D3C-8BCE-C9312947F15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8D3E2DE4-4475-4568-A9E8-C89027D27F4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F8F846B9-6A6B-4818-ACCB-3E29F41B937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A1E89362-A892-4D38-A85D-3881090152A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9A6E227F-B6CC-4289-A46F-D4BE8A6DD7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1C51A12-A768-4E13-A855-6B762B07378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8CE5EBE0-A7B3-4A65-B5AB-62AFE7CE3C2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C4F3D19D-7A0A-4AD4-AE0C-663A5A870897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493C9FAE-98E6-4967-B6D6-32AA9EAC0CE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D5A6F322-EC0B-49AD-9D70-29F32C666DF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70C0DD6D-08B9-4D1E-ABD9-4373F1C31C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B7D3E0DE-728A-4055-AD18-A43BF8C03EA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0DFA736-AC72-4ECF-9893-3FABFD9BB107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6006A067-3236-4E81-83A6-1F9260333278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971D03B3-8895-4F9D-B372-A73B9EF70FD3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867A7C94-CE3C-4BFA-BFAB-6A33D76562A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2F5CD17B-2232-4D71-B423-378918B9B2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3A826E21-3D84-4FC1-AF6E-EF25311A6C9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0630952E-772E-46EF-B600-4D32EFDD05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E6FA78C8-EE1A-4223-9DC0-191863347E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255C244-9F8D-402E-BE47-81EA774603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E281CAAF-51EE-4693-A26B-E0776024C4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A8ECB5F6-EA2F-4389-B1B1-FBE8DECB42AF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173F6F5F-392F-4C79-8331-2D68FC7B71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B16F5562-4ABB-40D3-B3DF-6948D5361ED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6281939D-402A-4641-A49E-ABC74F4234B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2854B6B-251A-4AA8-8F41-B5E0A742EC3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41F5B7DE-B03A-400C-B0C6-8B0FA81940B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3AE79DA-C8D2-43E4-8C39-9A53C318F1EF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10E377BE-F44F-4AF0-8D73-F2ABF8E196D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B488CCA-974B-4014-940E-05BF8D666C2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FDE14C3F-882D-4431-844C-94A3D3161EF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8DFAA02-AC73-4093-88B6-B595139D1DD0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5A926DA-1CFA-470B-A8E7-30388129748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401B4D88-DEEE-4632-B7F2-F103A83C9E71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17362CF7-9304-424A-90FA-94D2220C4DCE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94A9154C-A0E6-4D8A-B18C-28CCCD55552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01AEB4A-E798-4744-B4EB-586E6E235BC8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43F11AE9-7496-4321-AD72-A06D7AFC0D7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A612FAEB-7EDD-43CE-9758-FDC85B0BD2D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1A4D4F8-B78D-4977-B433-DF539673F37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F80BBC8B-11E5-4E20-983D-2C07AEFFE97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AA77927-9E76-48BE-8AA6-E6875D78955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9F8AB114-115F-49AC-B8E9-F7D3CB678E9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386BB62C-0C63-44A0-A25B-E0CD0906CEC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B55D1C18-2ADD-475C-813A-C27A5F1EA54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829D133-4662-461A-A6B2-1D8382584F0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2D4DCEDE-1AE4-4749-B164-AE061D26877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D1917864-0E83-47DB-95BB-B7D7855385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8792FD5E-4A56-48F5-88A9-123A63E5FC5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4B37DE3E-817F-48E9-A72C-5DB5FC9DA8D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8E2FCC48-844F-48D3-B850-24512B9B06A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37FD642-49C1-4D72-85E4-489798D705D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E3FCEDF-4DEB-4689-A210-5389804CB6D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4B5DCAE-843F-4119-A08C-1EF0BF6C9EEA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69072988-ACC1-4F05-BD96-C1811B7392A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560A509-4F61-4D2B-8C0D-4A16BB72E32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F4495928-443F-42FE-916C-57B143DFBDE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726D3184-6380-4D63-A1BD-813EA11E3FA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B2263E7-5104-467B-8632-A0B05130271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E35CB4B3-1C49-4CEF-9DA8-6DB5D6F80F7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9C21A43-E343-449E-BEBC-29DA350FB0C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31C18D6-E434-4CAD-892F-E5FBF9466B5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E9F0B7C-5512-4A89-85F0-B7AC7226A7D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B39DE76B-FAF0-4B20-9142-A9FDE921064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746D93B-75B6-4422-A0D9-0345E2A8A9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F195C9E-B3C0-437F-A39B-6F8B506E91E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CC1FC346-4787-4798-A3B9-1E779C28F79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7ED0D4F7-3D77-4B91-9AEF-CFEF5ABD63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34EE96A4-C079-4E4F-93C3-1D5E06F6EA9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D98B6997-66AD-488D-8699-5B155811A0E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9FCA77F-8417-4997-B412-834E78B3588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2E5999DB-187E-4B03-8408-FDA6D21769E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C125A8B-21EF-4E1D-A9B6-188635713F9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215053ED-4BD8-401B-9A4D-C82F5E3A0996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C4F37D7-1346-4E2A-B411-4C2D380B499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83565CF-C74E-4F5F-BF4F-F7EB53EB883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BC1103F9-CCEB-4C18-900C-A816CE9DF34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2B7818DA-5AFF-4189-A969-371BC4252C1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E8E26C9-89AE-4450-9BEB-CC6F550700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F6B0D87A-4462-4410-9CFB-7D3AE5DB764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3D72291-D936-4166-83E3-472A0710DA19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84C696FA-F224-49D3-B090-E1E67BA41EDB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C2578D7C-3A9A-4166-A7B9-3A654A3B202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D83BC6F2-C682-4DDC-B7E9-C6183E34656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28CA215-74A9-4C4A-A213-01F22ACDAEBC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86608D3-520B-4644-AF69-F5204599B2C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73A1127-EF94-4B4C-B138-1D65443FC44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5410907-CF2E-42AA-B353-8E0D18ADAAE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325323D-A0DE-4A0A-8066-3FAC9055DF2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ABCAF4F8-2DCF-4599-A07B-3FBDC0E9124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B3A7FCB-FF40-4CCB-AA8C-B6663EEA815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10089BE-9543-4096-A8C9-43B85C51B9A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C0187DB3-9320-41AA-BEF1-6EEF2E85EA9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F31035C5-C109-44FC-B109-E18BBED915A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1967A0C1-2034-4C15-A9BF-85CD8DA9B6C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80A3B0F-EC6A-461D-970F-701261C367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40B93F7B-C47E-4899-A0CE-308D6105BD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9BE7FE1-763F-4234-9510-68B831A8D723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0CA0DCAF-9344-4B81-A21E-D1AFDAFA324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271D5BE3-7265-421C-8348-6C97056BB48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41D0C8F-C037-4635-9A06-14F57BFE8AD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6FFFDB8C-614C-477C-A56D-D1B549C1DD7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EFA61313-A088-49F4-A459-79D5A55A94B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7E5222B-C0DA-455C-98C9-3AEE1592430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89CB28C-5F35-4FA0-8E87-75FB6A01F57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42EF1BB3-3763-4AB3-85FB-F9054A7836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57C87267-0AF7-4931-B83E-8D471DBEEDE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645BE762-0D31-4ADD-9067-BEE433D0985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971DA49-A3A1-4857-9150-A064B4C7F4C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CD1A274-31F1-4B59-A0B0-884144E1838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BD8C7727-9E6D-46A0-B674-D25D2797A6F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AEA20AB-6668-40E6-B7D2-7EB69818B58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BBBE523-9C3D-4319-B53F-2F14BB995E2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8C1BDBB-A91C-43EC-BA42-A683305640D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DFAA46A6-BB53-4745-9281-1EA236FEE47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383CE495-5720-476A-936A-F6AB6B9309B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9D751476-8560-4DB4-8DEC-27CFB2E04E4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90F20BC-9820-439E-B8C0-DB8C2661353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E38FAB4-4B3E-4021-BD4E-0FF8CE67E8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CFF5F6A5-EEA5-46AF-9A3D-5B53CB75311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992A22FA-98D2-424C-9694-A919D8315E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D55F8295-AD58-4CA2-9D18-4367ABB246B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6CE5F5F-324B-4D40-8BA2-CC6B02CDB851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4FB70A69-BB5B-4220-B2BA-EF73AFBC91F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5EC7B5F6-E485-4E8E-9982-863A055BF13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BFCE077-B36F-47DF-8A08-8EC7C337EB9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9249F64C-3F05-4D61-A58D-EEB96D69E38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5C75C7A-6F27-45CB-91D1-ABFB7A899E7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4BCEEEE-10FF-4F55-BE7A-095671E5D6D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873C4498-4FAE-4E27-8E48-77EDFF22102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BBE6DFA7-3D6B-476F-AD50-3DBD0C666F5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BBCF69F-F0F7-463A-B84C-A439DA4E635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D27A8818-9CDE-48E7-B9B2-B4FCDA0A3C3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B54B1D0B-43F4-4FCC-A8FC-F7F1BF71004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4A0F1515-DE6A-498A-8D5B-F9092381FCE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4979399C-8C07-4B03-B96A-57950DC52E03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2AABF06-7F3A-4310-8A44-9F0CD9756A9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8DD9EA53-5120-4B21-8FA0-3C3B9EA4300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0BA3DFF-71DE-4D3D-A0EE-B2B4B90CC19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1BEBD0AC-45CA-477C-8EF5-1F41B89F7905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6EAEC7EA-18AF-4BB0-B8B5-414447F3F98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A22801DE-C8AE-4A26-B4F1-F4F99491F8F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5C9A205-901C-41E6-BFEB-8389872C64A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95C158CA-1A18-4D9E-B977-14F70E4A421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E3A5EF1-15AA-4748-BCEE-7DDB06411D9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FBCD885-6C85-4AE1-810A-916ED7CB410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2BE4E1AF-B88F-472D-A277-1493B7F07FB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084BC425-A0FF-4F6E-BC02-BA08AE88533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0AF01D9-475B-4894-BAFD-C4007D051EB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39EBD04-904B-4926-AF52-9E9F8B88250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6591486-541F-416C-AF4D-C5F2FDFDBFD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3AB46458-23D7-4422-81D4-E953424CD9A5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013749C-A949-436C-B509-CE54C9A3DB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96FE159E-6AD1-4283-9052-12F6AF9FCD0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8C418F8-C6DF-4E89-B056-D3A42CA4BA1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8C6D87E-EA67-4CE9-915B-77208EB4640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B83F4E7-7DF4-4D88-ABC8-265D2081C12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E1C77A7C-90F3-4723-8A7A-C7569D7D41F3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2DE59D5-138C-4C30-A201-02792DEEBC01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87F8628-6A1A-486D-A7F0-AF94E1EF7E1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C542D21-A5AA-4A73-8E68-8788759FCC5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4B48F04-ED32-4C3B-8E97-C3DE1046B559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B059F4C0-37AC-41AA-9EE2-CCE1AF7139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FBD42D02-15E6-40FE-8037-87987BD5767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47387C2-451D-472F-87E4-2382FA4A62E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6CCDB5C-BFB6-4076-A8B5-6639532D3D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DE6D8D20-6C38-4B41-B436-8ABC771FAF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379171A-7D89-4CFA-8C82-8F14252205B7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7FDC815-A5DE-4E16-B5BD-55CCD9C458B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446A3E0-1743-4A47-964B-7B515DCB8A2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63BE2286-A42F-4CDB-B0A5-65585F2305F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AE42C299-4CB7-4B76-BBE1-4B37BF40DEF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ACC0577-1DA1-49E0-8232-2CE168040B7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A79E2280-C52C-4005-A554-22D0269FE95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41CC033-3CBD-482D-A7FD-7E3C326382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478D241-9A30-4706-8F3C-424E25DEBE5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BFF0B078-0986-4880-B0B0-D1C904417E3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58E5E37-B67D-49CD-929A-48A5ED18A17F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45C00193-9A9F-4D46-8DDC-6687D62FAF6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3F491596-6E88-4407-9BDB-1CDF465B9A4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2994430-D506-4B79-9CD9-0345058225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AD877559-F323-4758-B297-0EAF122744E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55259886-CF98-4682-8457-3C6B96A0C15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9C5F12B9-8C96-4518-B4B8-33E26B6E8712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9925DFCC-BCE5-49DB-80DA-380C955D7BC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89F15E9-76FD-42D6-882F-98C8A39C4BE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41192F3C-FB43-4458-B747-DA44A8F4FD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1F4B40C1-9FC0-4BC7-8675-3D1F5DACC5B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15A04811-3767-481F-8C7D-75701C64851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933A592-652B-4626-9A93-AFB8E82A68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6E3C56C-9BE8-4042-8145-EC657823FD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4BCCC356-2A20-400F-A73F-44ED2A4890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520077AE-1A99-48A7-82FE-0D54F0ED418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9F834175-24E1-4DCD-8C8B-9F683805DFE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369303E9-5097-4807-8BE4-1E8937246EE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D127AF8-7B4D-46F1-8C19-F9A8602C4F4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687F9ADB-EE65-42A2-83CC-F14EF9C40ED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B6D457A-6D5A-442C-8892-3134215C409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B1F04AAD-E420-4943-8E24-5E001902C8D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97A358B2-6B72-49F2-8484-21F82CB72A0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88613D75-8C03-4A90-9A55-682E98A7F56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D6447F10-1380-46A7-905B-07400ACBDDA2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9225F2A1-13C5-4C6E-82B4-38CB5B2F2A7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BA3D91E-2B3D-457A-AA75-2E640883024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E7BFE91-2715-4149-BCF5-D627274176A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A383C12E-FD5B-4804-9B0D-5DCBE0E5510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35E3661-FA1A-448A-9705-55AF07742054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B1328489-6FBC-4156-9FF9-06FB322ABD2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6321C66-8FAC-4669-8A9A-6DDBBC67F6A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06DB4474-A2E7-4175-ACE6-BD7A5CC9C3F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DEE72CF-C016-44DF-8B69-42D1B3DC137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93FB4F69-5BAA-40EA-ADCC-451229A02D0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BE98A74-51BE-4239-83F5-29A03B814E3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0721E02D-DD3D-43AB-A892-5EB8AAF9862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3942555-6CCE-4BBF-AAFC-695B59C76F0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04636E38-89A8-4C8A-9BF7-B1D3C587014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C7D0ACBA-2B70-44B1-9ACD-258D7E2CE70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A8525299-D54E-4A09-A850-055C94144B7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35AE52E-8BAD-4E05-89BB-3CAD27B7A4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9DEE390D-0D9C-4121-B04C-4B929E828BB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F8CB837-9B75-40BD-A2BD-EFBC38339F0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5942969-D889-46CB-8FAA-B8FCF5123A8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FF8264D2-ED79-40EB-8FB0-012ADB58386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C1444D2-3E2E-4CE5-BBB3-B4716AD7111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ED35A026-6FAD-45E9-BDC0-E229F26D404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D1015B68-8611-4054-BFE1-426638783DC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6720BA31-7DA1-4584-8593-F326FC62AAC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29EC83A-1BE4-4F37-9229-2BC671DA76D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0C1820C4-DA56-4517-A01D-F010290AC1F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76A0DF2-E1F2-47BB-A2CC-15C6A2881F8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805E2E03-88F1-4198-B3BA-2E2874DCF9C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1AE984A4-33DF-40C0-9C1A-1847CECE0BF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48EA1492-308F-4F57-8AEA-4413A268A5C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7CCF9AF7-4E89-48FA-A43E-048FE2C6D1C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459044E-DEA0-4003-8839-63037C7F79D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6039F569-B6CC-42E9-B06D-D3C1B366E8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7970B5F-2019-4904-9BC1-3AAB7D206FF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0128516A-7D9C-434C-88EF-53DF3956763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E894B4D1-2164-443C-9200-D72DE0F89D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43994F14-7F6F-458A-9484-9B0CEFCA323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51C606C-13EC-4AFF-B6AD-176B3E3E528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2B73535-E96F-4B7F-8C1E-528DADA93B2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6099736-591F-433C-AC37-46CB0A60852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0B57CE52-14F7-4EFC-81AC-50F32C04C4F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E45B9BE5-0079-452B-ACE2-29D02C806F9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BB56FFF-8FF8-48CB-9FA7-A948A308B2D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31317DF-EE01-4165-9BD8-45041BCEA20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B4DD2DA-AC56-45D5-8A92-371B59899AFC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2CAFAF71-C5E1-4155-85BA-1CFF779E605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AE9B15E1-58BD-4D21-824D-AE23036C825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1B766D10-35B8-49CF-B39C-ABDA8240C71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3228A6A-DB9F-447D-A469-E702CF820F87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2525708-55EB-4F09-91B1-35E6EDA7E9D5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2542A145-1AB3-4D46-A569-A0132889EE3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8C5BCB01-ED95-42B6-88A3-19BBF04951F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C7902E38-759C-409A-AF56-340BEE21FD9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07B6BF5F-7607-4BDC-9C16-6D3C41FF8A5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333F6E57-DA1B-4283-9215-D12EC70FAE5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49B4AC5-EC90-42BE-B0AB-04A2DF34AAC2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CF4330E5-7491-4434-A8D4-B8186CBEDE71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9C6F7AA-A520-411C-92DF-89045AF6ECE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0B89FEA-EDAF-4C31-9DCC-9265594458B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AB6EF73-5C24-4484-8349-13E3F9C21E8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739A1AE-47E8-4817-A058-523F7355291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E074163-171B-4521-8C96-D228D82240B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53331F68-03BB-4CBD-98F6-8387B7204C91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C1FBF8B6-C5F6-4D53-82BB-D627112F8BF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A5172A6-9901-47F6-BE6F-1B4B2546C07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8585C25-1EC0-49BE-8626-1F67E546E006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6819DD3-02B2-47E7-8AAB-A39E80807FFD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12D0B7FD-6735-4E64-9A30-7D4955B641F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A2EA0C3-3036-46D5-BEC2-ACA25589C3C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23974F8-76AF-4AD6-B7EA-0F9CBE57928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6CD84537-CD4F-4845-9BCC-E10ACD6AFA5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95D122B-109B-48E5-9FEC-AA500BA1671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AEFAD28F-E092-4154-B4CA-CEF315132F0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4B555A8C-B088-45D1-83FD-0AC72B39A51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A8462A23-5937-4335-A716-85924A065D4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6B7144B8-FAE6-4A19-AB1C-0763F5D0E99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AD10CC2D-3BA3-447E-802F-9FFAA6A25BB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D1263683-4439-4A7F-8CC9-E47DAE762A9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FD24C816-7DF2-41A9-A7D4-0C25BA73E3B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6FE4F90C-6D8A-4F16-B3DF-D89D8B0A6D5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8A7BC23-F998-41F3-8255-BFC461F591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C9354BF6-D7A2-46A6-BE49-A1EB082038A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8F707162-32CE-44E1-A56F-E7803773214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9D3C03F6-AEB5-4B09-A929-517D709542C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066A0E12-9CCF-4C1F-8219-19DEF15AFB2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1185870-7742-44B1-B6B1-A88B045F13B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041E876-EFD9-46B4-8519-E75FD388A9F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7EA6E650-C810-4CDF-B097-A3968A9935B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A16844F8-C7FB-4005-AD43-111FF51C766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1EA96A8B-E3B4-4186-BA34-A8795248633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5315CF1C-A9BE-4C23-BD13-DF676CE550A9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EA8A4DFE-8BC7-49C7-8FEB-7AAB9A5DCFA9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9A24C66C-2902-4F8F-BB74-200319B99E3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1A11337-DD1C-434A-A108-8643C3CE804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A901600-C222-48BB-A877-671F61C0093A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83D47B89-E987-4A41-B51D-077F809E9601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8F8010E8-74EB-407B-881C-CED8D32CB66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F6EB0CAA-8280-47FA-8D49-69F16AA74DD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16D801E-74B3-4866-B073-5E54DED2CA9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8727DF1-4466-4D2E-AF91-0FD49962DD2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2DB4D18D-5666-4FF4-9048-CA7A25A9CCF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8D65DADA-C10A-472A-9F91-4F02FCA5191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9C2B0FA-4515-40BA-89AD-591D676D396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5A6279AA-FB73-4826-B61D-676E9CD663FF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561AB043-1D05-466B-BDAA-A437FF8C446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BCE230BE-8A82-4A61-8088-C83EDD3EEBC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06B4701-A44A-47D6-8954-D3E9E2C3FB6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6211B90-390E-4EF5-A36E-18D8FA53DFAC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F5C413D2-FF0D-4953-8865-07C63C07E42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B1370608-EC3A-4A79-B626-C29714754C45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E38FED0-CB58-48E4-901B-A575BA67192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DD40A40-2B72-4574-82BD-A7E863AE1348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A7BF1679-3653-4AE3-BCCA-5864B136691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3B8292C-21B4-47BC-B8B5-37B0C681E16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400A5D5-7746-49A2-B606-341A0035E41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83BD062F-19CD-47AE-9859-569BBCF593C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A166588-2265-4A98-8852-92107D0FDD1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9E0D795E-5750-4C1E-AF1E-B654B4113E6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F9079CA3-758D-4766-94AA-0CA7ADBE625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71BF3307-5560-4C14-B03B-67CFF199263C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F40EA1F4-1BF4-4E81-A6D3-E3EB8B7507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6C3695B1-2F28-4BBE-A4B5-E2D742985F0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B3A12E3-020B-4B7D-8A3F-1309D1F9216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16511B7-111A-4970-8EC0-49BF5A23C8F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6D821B9-8B0E-4484-9C03-DA8969D798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44B73493-9385-4A38-AE61-4507CCB5FD1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7AB661E1-5E26-46FD-8F0A-DE84793FC7D3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4440A03-7352-44A4-B6AC-AC8154B8B605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13B486D-2B00-4EA1-8FB8-30C75E69137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C61A5331-F07D-4E68-9F43-BB5E27354118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02887BA9-78DE-4595-869B-D34ABC32E15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82164A40-70A0-49D2-AE4A-4CEACB1D2866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1D1964F9-33E4-4206-B827-6A636D1AF47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47290AF4-AF0C-4565-8DDD-23786CF936F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60DDA704-BC0F-4ED4-A6AB-E043CF8944E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256EB34-3D83-49F8-B115-FA3782E4B16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66511BD-2FE8-4169-A355-B97ADDD87A55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361FB8B-5A51-4E4F-AF38-0B79A0870F3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B552670D-3BAB-4A2C-A727-E5D54F819E2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9FE1C50-5896-425C-A6DD-580D9A47D7B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6CCB01A-EEC8-407A-B7D4-AD17FE1FD2D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8BFAC518-242A-4BDC-B4E2-D5029A7C51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408309D-75E5-4014-8BB0-BCE1BD3ABD1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F0B25F9-FEBD-4A2F-9F67-2EEEB8AB3BA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6245BB22-C5A3-4394-A08A-C85921D02F0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83644827-8A0B-458A-B952-C474AC1C2C4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90910FA-176B-4F32-A7DB-CE2D5845444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C23D4DD5-9283-4A3B-ADD1-241DE4095D7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839BCF90-8D75-43B1-86B9-095A6EF66F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06A3BDB-FD8D-4A8C-B98B-0DC4A8C94BB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1213F532-5A4C-4A2C-86E9-654321197714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74F0A74-625F-43B4-81AC-73CD5AA1B159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DD4765BA-BB07-46CF-83D1-2A844AD8A38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A560DA5-C1A1-458E-99E8-EB8F60EC99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92A936E8-4420-41C2-871F-9CDAC05AA6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D3943D03-1BA2-4657-BC9C-2E660343EA8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553A52F-7F5F-4A89-BAF8-54498049EE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69D7F92B-FD0E-4B62-90B8-91F81C832D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5C993915-5EB7-4658-86BC-2338D00E12A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ABFD808-D605-449C-A0A6-D55B746B76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7D4FAC91-E92F-476B-B3FC-70D87A5F2F4F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546443E9-5107-4A18-A453-F85727C2628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BF47C073-AE73-44F0-8A52-BF73A961A0C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8F569840-BB45-4FDB-9EC6-11423969F1D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52E35CC-9C6E-4EF5-A099-15A1C52C27F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34245E69-4F61-4545-B0EA-66023947B21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1B0AB196-5F90-412B-B644-4231F024E0A9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1ACC783F-17CF-48C9-BB58-B8AF07A73F42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185310C-82EF-4009-B2EE-1CB25C7D8C1C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0965E6BC-FFE3-4082-8471-B54D327C6D56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843CD37-803A-4739-8DBF-C2C3BC1957D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7CB7340-2F15-44BA-A292-375DACD87CA2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08881F0B-81F0-4DA5-AC5C-1697801DFBF6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DA94304-11F8-4273-B8F8-106C43560830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41C0A8C7-5489-4AF3-BBA7-AE3917D7CD11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1A88C59-64FD-4B4A-A0E8-F912EE2C4D54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7B6A00A3-0069-425E-899D-D86FB65C4B7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8FBBE82-FC68-43A9-8ADA-B0473EBA79B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2F833A32-8685-4B77-ADC4-A8CEFE815DC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76CD6867-015F-455C-9480-362C13A0709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A731C7F-2AB7-47AE-80A5-F8BBF1EF899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7471DFCB-690A-4AE6-A14A-40F692199F0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28347A2-15A9-4B61-BDEB-8E0A5D09DB1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A64B55BD-85A9-4240-B74D-2810F221941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B99DCACC-9893-486D-AB18-B9DEACA1CC0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8B3064A-371B-49E4-A64D-A1430733561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7B04412B-162F-4D41-B579-19F425CCCEA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80B01F33-9E03-4BDE-94BF-F171635A226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5FE9910A-C6F6-4C87-A21C-45F91B04F9A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B33F8741-45B5-4625-B80F-5619295D03F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98FAC4F-C6A0-4184-A89D-C95AB143252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8B93F2BC-E274-4B81-B2D5-D1D747960E0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E793ED6-8EB9-483B-ABD8-971DC780419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2CBA1411-A3A1-4529-859A-8E37A402587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4713797-E904-4AD7-B49A-B6C9E3BAEA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1BDCD09-4F22-4D98-AAA8-9ED09EF9023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F482DD0E-2275-44A8-AE3F-3E268D30025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6065CAC9-041C-42EA-9320-D0943933F52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9A17608D-DF41-4E79-BCEC-075781A6A05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264CD50-B18D-41EB-897D-DDE8D21498C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A66FBC0-5EC4-41BC-A8C0-5CD7524EF5F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7A487543-32E8-4507-84B3-C2632D06889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ACD5ED48-D7A4-4258-BEFB-C48DCDE7917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1C13CCE-617F-46EE-B972-B88DF44622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AA0B7F1-6A22-41AD-924B-21FA78ED933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404EF5FF-1047-4328-A376-00765D8352E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CC776E9-1774-4E13-908F-E58DF4A211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0612958-1023-4F0E-97BD-962792C24F6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997325AC-8A42-4A82-B575-5BFD24A2A39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AF6C11E-E4C5-4E3A-B659-A58B2F923DE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63B33E1-C02C-4F1D-BF87-CDD0166C03C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86C2314-FBBB-4ABC-8D7E-500AD36413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86AAC82-AC83-4EFB-A6B1-668C7B8202C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DD1EF33B-5FB9-4826-9858-1B5B4B0A85D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A93E65E7-ADD6-4E4F-A21B-E10727EE65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35CAA983-FCD3-4A7C-9C48-9212614F7F3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919A17A-02C8-4271-9F58-B90DDA83F63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D6373864-8000-4961-AE52-E90550EA61C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06C077F-1B09-47D1-97C8-9E3DBD4CE97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3173819-C5BD-4B37-AEDA-A8BCE54553A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1D972A6E-CAF4-4D40-9D78-C16F56C04588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959B1F01-B9CB-45DB-930C-EFB14187E1E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AFA057D-373D-41B0-A03E-5C4AB192400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F9948521-A4A3-4A89-B5A8-8EB63E811B12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6021C2A2-AC52-4C5C-900E-2647A574247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8ECE1355-A2E1-4924-B30C-0AB0AAF5D85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DCF2FC5-C62A-49A1-B265-723108CA106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468E2DEC-AED3-4EAE-B49A-DECE1BA0AE3A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9EE14A9-C42B-4ED7-AB68-55E7CE5D43D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7B844F5F-7D01-4299-85EF-EEC18672056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F34FB14-17FD-4968-B8C7-E88D3701617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C3B216A-6A27-40AF-BCE6-D898747F7B0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71655C9B-4A98-4DB0-9A5C-C9D2588D407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6C1DA451-4A5A-4F72-9F5D-B8A419E9CE2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75F639DD-4D09-4272-8A6A-07AD3667762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53DBD290-C416-4EBD-85C3-CDFDA0E9AE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CCFA30C3-C9C8-4C30-A39E-DD6A1D9030F7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BB404336-B515-469C-8453-6F91A6BEFBF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59F27428-1DBB-4D66-9E2C-A79CCB6644F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E340E67-CADE-4C89-A3BF-9EDE3284AB0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B9CCA6B9-E279-4D5D-941B-36B953E0C31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3B518C8-3236-4636-B02E-6BBE5B30A69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97D23975-ECBA-4B71-9AF8-F0D61305374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F003117-2264-4386-891E-535845A8C2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13B914FA-6693-4D67-8A63-98FB6AE8AF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7EB50A1-0A26-4B56-850B-DE2213111B2B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B12ED4C-5A9B-4B0B-B26E-4483E4A4204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2B171A8-5EBD-4A97-8744-B6B26C3516D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BB85476-1474-417E-BC4F-434B80A4668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99E9267-A413-4405-A462-A77AB4D26E9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2E16C5FB-2D9B-42FA-A4DE-AF740A60E74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B1569A5B-52C6-4510-B314-EC1AD865C2F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DD06994-0DE3-4B74-9BF8-310E16D64AF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80912C7-A9E0-4E9A-ACF2-7C74BC78AEC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D543FBC-841F-43FD-9A96-A83D797654B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2B62506-E30F-4082-964A-DEA3741CE50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C12FC8DD-0247-4E00-8DB9-BBC540AD887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F9A5C71D-4253-4AA7-B625-DA08E4A11D7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DAC6BC71-AD9A-4FCF-AE56-C6835309ED9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C65AB118-B057-47C6-875D-9D1998D254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8D2C4D0-B780-4A42-A6AA-1E61837D15F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95C958A2-A1AB-403C-8697-77DD974D5C29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44EEC7F-523E-4169-B1DF-F48BFF97491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3FC7625-37BC-4F1B-8394-134ED610422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C29665DD-BFBF-4F0C-8140-DB1BE555661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33D3D11-2AAD-4DA9-BA68-A837C69F902F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F03E450E-B83B-41C5-A5DE-5A114558D5B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A65DE3FF-A029-4BC5-96A8-7DA11D7B1F0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10157FBE-BAA1-49FA-9947-727E9001F7B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FBAA071E-6683-4716-976E-7DC27F2C378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F679BD9-8F38-43D6-91E2-52CBE29A309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DF1E8DF4-B07F-4CF8-8C35-B18FD6E3A1A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5F13AB3C-48BF-4A36-8789-53181683D2E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A0EAFEE-D4E9-4D50-8EE3-9B1DABFA998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CB67E8C-8F47-41E9-A1AF-F303669707F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24C2C800-A464-45FF-961A-5A34714B3FC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4BE83F76-C50F-4B61-A621-A707E84290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3F418335-6CD5-46FC-985A-ED5FC6E039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1C70EE1C-1FB6-4AD4-A364-F88780584074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035C3E0C-6F03-4541-B89F-B9AA8EE7E60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2D54F89-1759-4CAE-B0CF-8752451DFF17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B4C44D6B-DFA3-4291-AFDA-FB0B9DAB1C7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E1F89988-4531-4B6F-A5D9-CCB9F2C4130E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3D983926-BEAD-40CD-BE0F-51A33408A09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8DC1D85-5DDE-4317-ACA3-B23131810E5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7A694B4B-A1DC-4947-AAFB-78EC6AD933B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FE0491C-F816-4D95-A7F2-49AF04C9ED4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8DBF73CD-ED1D-4255-88CD-68DF67ACE92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4A71A2A4-D83D-4384-A4DC-F0A0B9DBDB2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DFC9962-ECAA-4DF3-AAC6-366809CC64D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15CAEAC-783C-43DB-A902-54456E1A0F46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ABC7CA0-1695-4952-966B-DA09F3D2F2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46FD8BB9-79FA-4CE9-8053-31EA714E0A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E5D9513-C478-4334-A91D-7316B20CC91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ACE09F6-2CFB-456E-BCE4-4B4C5D3E92F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8202A7EC-21A7-4BC6-863B-5010B39788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4D9D6407-56F6-4CAB-B9D6-49E971F0207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C12A49E-A1F9-457D-A144-00BF517C4A15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79F7E87D-DC9B-48DF-BB54-8FC23B095B3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FCC8E19-63C5-4B06-8822-83F5FDA443C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A60D1C62-3758-4183-BF31-D21C18042E5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3A0BC3F-CBB8-4134-A934-5BB4B56B999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95854965-BC39-44C2-A984-FF51DBA06273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F9A36327-B81B-4DF2-865D-E69E1A20E8B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6476AD54-1483-44AC-90AE-3215854C697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AA5E1D8A-4A4C-4027-A9DE-99763DEB8F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AAA055A-6E2F-4CE2-8A3D-218973EEE0F5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0F357C6-984E-4D9B-9035-0B79F3C2D49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305E812-7F8C-4659-86F5-B4CF2D153BB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2297CDE5-2364-457D-A108-3FF047ABF0D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5B0C9795-35F5-479E-BF4B-6A0E964AB4C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386CB6BF-B9DD-45FA-A89C-36031A55C83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E560AFC-FD41-43FF-BAB1-9D8E58A6DA1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C54149D8-CC6F-4724-B54A-EF08E6A64B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2368568-2234-48F6-AC02-37E816C9ECF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270C929-5CC7-4C70-B6C2-FAF35A9E9BE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A659D7B2-370D-47BF-BE37-B3AEA505582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EAB92411-4CE0-47C4-BA1D-5B1D1742FE5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2738F00-267A-41CC-8C28-2677CD03AAE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A773A7BA-06B2-44FF-85E6-6A8E4F7B38A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582B17D-E5F8-49E3-83CC-69707FD48DE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109684B8-78DE-41A7-98B0-60DC81C1CE4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FE07348-795D-4CA6-9334-0561932E51B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207B14E-90FA-451F-A621-3C1C60BD05F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FD3A69B-2D2F-4A5D-A2E2-43125136A58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D13C2635-1A0B-4D4D-AB9E-8B67924E4A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70B2F9E-E1B4-429E-B25A-4533ADBEF2C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D5FCA4E-DC29-46FD-AF82-78319EA773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C171996-BC8C-4D6A-B189-A3723BAE8E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4AA09B35-AA82-4D78-9BF2-E70FA9ABC1E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9D041C2-DDC1-4959-9BFC-A88E229478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BF4D8A0-5D66-460C-989D-1D12ACC6F6C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3991E951-AB53-4143-BD76-60E4536AFF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8E101CB1-DD87-40E6-B67C-523E5CEF5F5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680537ED-3ADD-4B6C-877C-A4DE193865B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01717456-7A9A-4282-9924-9021B92C1D5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790254D9-8750-4F05-89AF-60E909884CE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E3C0FBC-AC65-481C-8142-671E7E5D5C3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053C9B9-C223-4A1B-932A-84857DE5C8E4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BA9A0C60-F6A1-4F68-9B38-FD331168697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180F702-53D0-4DB6-B857-3BE5EA4EF8F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2C44FB3-B762-4D5B-B55A-EB238398FBAB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18762C8-EC39-4A4E-997D-AAFD9CEFBC1E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E01C85D-07E4-4879-9202-F4293084BC2C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3F8B965-29BB-47FF-8A96-1707E39FC06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DC585F6-D421-42E7-8DC6-10524E0E0C80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6C92289F-380E-4728-BBAB-C98988B5FE1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AD8F196-0C8F-4414-8643-C2E4DE50601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6CC678D4-101D-4991-8878-0B72FC1D552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C825CBA6-889F-4181-B7BE-BB1CB42F320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B144D655-DCDB-4D3F-A4A3-C953765CCD6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9DB1AAEA-985A-469D-8CC5-7F36AD8B0DC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F99F69D-E347-4743-A853-D6A6EA4197F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C1B0166-F3AE-4C90-B053-43E2F473A80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8976FF00-61B7-429E-986E-7DDBD3BEC2F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D5D80E9F-B34F-44B1-84CE-B0138087372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52E7F82F-F592-4444-880A-22A604A30F8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D4664BA-9561-44BB-984C-47495CDB3C3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2FA83E9-9D3D-4313-AD5F-D63C2744902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9ADC984E-3083-4608-9D82-451227229C3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30F54BBC-33B5-4BD3-88CC-C2829FEE086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CC1E2189-E364-4F7F-85E6-01D149CAA42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FC0DA27A-9C7A-400F-A896-11B9694C718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A8BEC80-3431-4901-B3C5-ACE84720536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48F80D25-9FB2-477B-89A5-9A3A7F029A7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06C11B8-FD3F-49DD-9072-8DA037F1F3B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2BB1D0D-83E6-4121-BC50-289AEB05CCD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94B55D2-7A34-402F-B3A6-ED4C1CE06EB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B10F23EF-48AB-421B-ACC1-A061D1B1CF0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FE6B878-491B-4138-860E-70F6AB837FB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9E563C4-F3F0-4115-8EC0-1270BC5BE88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AB6DA2A-FA1B-4654-AD7B-046E3846C7F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43256B3C-6161-4720-B54E-03145DD1329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4008E41-E0C5-40C3-A4A9-DA7D516606B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67B11674-C778-4A8F-9396-9F3CB4658E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25C7D262-7470-4629-8389-AA239198D49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62A078B-C0C0-48F8-AF47-C23694291D7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32BF85E-9E59-46D8-8C0B-41D668681E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DCD2A056-065E-4ED8-9106-CDCF5530D0E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82BCCC8-F964-48C3-AA08-8D5C37F1467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5BA981E5-C5D5-4C58-AAC1-13820A18964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8B551852-4B7B-47AC-B0EF-ED093F17D33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E0558BE0-0662-4D9B-8B2C-2220CA0BD9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C7629412-C3BE-4F11-AE40-AFCC0EBD5CD1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912A28A1-13C3-4ED5-B5C2-B4A7C7EC876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938C6E4C-31A4-4E79-BE3A-4C24A88A8D7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3D915364-3853-49D0-AE3E-8FF78870B38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0BB7A16-0CB5-4229-88E7-F4D16F150CD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6841234-B46B-4FC0-9063-7673E6227FB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0933393-BF34-418D-A277-A9A48C73C04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3A3B428C-7BC8-4DA9-9C4F-78FD8760C7C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AA6E54C-35E3-47EF-A20A-D4E0DF3A7815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C3836EE-6D74-4480-80C8-4159422DBC4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1BD8FD4-1232-4E3F-9F90-305F42CD688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F0566A6E-9F56-4582-A748-02E80CCBF76A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43B88007-8C7A-4561-8586-B10E8294290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C1A2EA9-4B56-4273-9873-A1EBFA17401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F99C5FC2-220E-44AB-80CC-E20BFABF454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95254A12-A3EF-44E0-9C38-AADF3B785E6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A92541CE-AEE8-44E7-9406-82FDD367093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CD9652E-D8FA-4144-86C6-D4AE2DB7A94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0EEC8861-06E7-4341-8CE7-353F665B432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9CBE8612-DEF1-44D3-BFA7-220B01E3552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0DD94BD0-286C-4637-9189-4DE617D5713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8A8A965-C324-4CE8-81A7-5EB7F2BA7E3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EB86EC6-CB8C-4104-965E-B0C0D8EAB90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5B83E409-9873-47A2-93A5-8202DAC950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21C48DF7-9E67-4D91-B15A-1A626917489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D29C22B-651C-483B-B8D8-F7480DA08690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526AECFF-714E-40B9-8D60-261315B7048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16321B1-8A47-4EED-8BEA-08AF5288E33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91D58F09-5865-49C3-B227-F9532A30661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2142974-5153-4C2A-A98F-C3C41AB5D4F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0B169B9C-B0A6-4786-A215-F2336DE96A5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82CC66DC-B0E7-43D3-B1DB-7BCE1A55BA0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C7138DAA-2305-4A5B-9435-A2CF7F8AC17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3F73001-A009-458C-BE92-AECC0290367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0C4392AC-CF03-4124-B64B-080F0E0CB66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7F2111C-2180-46F2-AAE9-13EA66EA67A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0B8BE0C-DE3E-45BD-9414-FEE7E8F8574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996B57D6-BEA9-492B-82A4-9ACA91A9982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94EEDF6B-2E54-46D2-B3D7-4965090A074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61281163-5170-40C9-907A-7BBCBF854B4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7290103-4B9C-4E0F-9AC7-0167E8EDBF2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D9307EE2-8B87-4A21-9167-88FC2E36DE2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CAD60873-CF97-4883-8420-35CE109CB73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A0D0FFAA-FD58-432A-B5B0-A989B0370E1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A2F5F90B-06C7-44BF-B30C-E5CCE1A0F93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6825093C-9C03-4A82-B208-51B8843DC28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113BDFC1-99A9-47F2-BB87-97DC24847C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7B5A075-0728-4D29-8EC2-DAD09687420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4C4DDC83-63F0-455C-B383-D0CF0411198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7E5B8952-0379-4A4D-A972-E473A9772065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43CBC40-9E9B-44FA-9F10-E39D09DC4C5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546D4712-BC98-4166-8487-1D87B16EF91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26F412C2-0251-4F13-9E69-492B7B4FED8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0FA24D7-DE6F-4CD5-AE5F-8B297E23DA2C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6B99AB8-9C39-47B4-A8A8-B93F0B64E9B8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56495BBE-92BF-4C57-A811-5723AA7BFAC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43B8C27C-03C2-451D-9228-4984D206FA4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180D6BBD-43B9-4221-B0CF-C803E480253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E885947-21B9-4656-9543-93E0C03AB08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5B85A142-0DF7-436F-A5FB-D9AEB6D34CA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E458CCAF-9143-4D85-B0A4-3009E3598A1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1DBACF9-247B-456C-BF3C-45B1BDC5E57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2AA08A0-643D-4C77-9211-A19304295ED7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63A7BE6E-CEE8-4DCD-A0A2-F23AE2558D8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DCB2125-751F-42D6-9A6B-B273631571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6C1E1C5-AE4A-4D03-B341-A6EDC2503C8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533E7793-D4B7-4561-BFD8-302AECC08B22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878D8205-425D-4C65-AF37-B0DAC7E0A69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CFE30079-550D-4102-9BB3-D68BD9FA102C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DE8CB960-CA0F-4411-B1E6-55411FC2B1B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23844D76-F77A-443B-A802-7E89A472FDA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57344EC2-9CD2-42CC-978B-6F90253F60C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C7A82AC-4905-4F67-AECE-0AEEFD298AA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21EA0A64-F08A-4155-8EC3-D53E98451AA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D78E9D07-934B-4022-A374-0A47DC96857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2733126-8614-4922-8449-03D7FFB7336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3B3F20E7-1429-4AA5-BAAC-8D679C3BC2E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B44DAE4C-476E-42E0-9EB1-6F691F3F731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ACF97E6-CFF5-4257-BCA4-29CA75D53BF9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9C8692F-F6A3-4917-8D7C-EEB9F59FBE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5F931148-4357-4B10-8803-0EC1515293A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B0DBA76-EE2F-44D9-ABEB-4DE0D065E4C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C8FC5779-9737-49DB-BD8E-362D83CE7A1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02144C88-79D9-4A33-AC14-2BE26070B3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1685308-E197-4FC7-BF9F-985D52725ED8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655FC50-115A-4ADB-9F7D-3A426E17B988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77AC200-737E-4DF2-AAA2-5F2496E985A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6F78E4E-28EA-46E2-B851-3DCE5547285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689D7DBE-7A8A-45E2-B208-219F97682D5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FDC97C32-EBF6-48F9-BCB3-CDED1521482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810D929-C7B9-4C27-BF6E-FB2CF4A0C30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15F56D12-ED43-4C77-BD5E-9D9D3B430E7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F01FF71-A68C-4DD8-9AAB-5640B484480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3FF0C6A4-B193-4240-BD24-3204D79E0D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64CD575-BF47-440D-8BED-905DC74F3B3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07374D06-3124-499A-809B-666F026D9CB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6526B75-955E-4E1D-B47E-85EDAE03BFF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1A95388-8195-4FD5-B0B8-FF8E7C42131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E25CC80-FE44-4054-8545-052A8C91413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2C97B8E8-59D4-4EA9-814C-F98BD20762E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71EED34-022D-4A3B-A4B1-19D39A1DB5B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5C616A2-E076-4676-92DB-3AF63572187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A94FA23-2CFB-4372-83CD-DF1432BA1D7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8A20A05-1CAF-49D4-9CB8-144856C216F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372F4DC-C3C1-4B5D-AE60-080EA442186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8A74BD11-348C-48C5-B906-E5200D2F7DD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DF3FA9D9-A698-49AE-9479-A0DDAC6CC0F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4B91CC0-61C5-4688-B6CF-111A97A15A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29C91AE3-D599-4F3A-8AB1-1C37B6D301E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82A8AED9-3820-44E7-9263-5E57E7F4376A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9C983A9B-ABDF-4C2A-9650-6B6A597C514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A6EDD6E-153F-48A4-A3A5-8A6044D0CAEC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47E09B4-2622-4566-8299-F00D4F3A726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07340BC9-0FB5-4DF3-B7C5-06B6E4D365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782C1D4-E6A6-49C9-A19C-51A988BCDCB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34F4F688-D96E-4FD0-91B0-318C58C5D76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19FBBBC2-7631-4B4E-9FCC-E9F961C18F8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0F8C720-CE34-47E1-84BB-A0D94C8D33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83971A6C-A3CB-4FD3-8EB5-92A5C9179D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F6266C47-C491-40DC-9457-1170976D53B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C8D50D3-7750-4445-9EB1-55989AC5D2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D4B88D9B-2BD2-43C7-BB4B-18F0CF8714D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63E816AA-C3A7-4B70-A8AE-22CAB0BB390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3EFDF27B-5F20-4E05-8310-0F2CD189DE0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582DAAA1-0F43-4E49-BE92-9647DCF8664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63EFBE9A-1FF7-4A54-8C13-C6EE5DD821F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C407201B-8A30-408C-9FEA-BBE2FA9A5437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06B0FAB-D84B-4125-90C2-0B18AA1E8AA5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769948F-771B-42C9-97EB-D4F288CD6128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FA4B393F-D776-4226-B239-8716D9FF15A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172B2D8E-CF00-4586-A3CC-BE50CA9133C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47BC0795-10A5-434C-B7BF-7F6FCF9DC0F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AB9FA63-268A-4F76-81B1-28360E05319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F3C991C-867D-450B-A6E7-ABED2F5717E5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1B6CB909-5507-4AEE-9373-8BD0D0C81BB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729D17B0-8688-411F-9571-1F60CE7B14F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B0D4C2ED-9302-4F74-A331-628BDCCA9F5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4D54B137-78E3-40A2-8A3E-FF7E5360BF3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24221C85-283C-4A19-9AD4-516B9A591F9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E8FEDD1-4DAC-48F7-A7C2-906DE962757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9747302-DE5E-4F5D-AD5F-EA6393B5701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12B283F5-A355-4A1B-9807-E7646973909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DD359E9-840C-4E05-9165-99E97B08895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FEA36AF6-D5CB-4D92-9677-A0A57004386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336A2EF2-D5F2-47DD-9349-7169412F689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2A665A0A-DC89-40E9-BAA9-41565F5249F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964527C0-B5AB-4B8A-90F6-85F91A66828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946F135F-5E0A-4A7A-8B6B-E9FB1A2BC64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5537FD8-F0AE-4449-B0CB-6648C8080DF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A8030C6-1E29-4CFA-BF81-F5993D243B5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DC5E21C-3012-48AD-A4FF-C6F3E03BAB7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C32E506-A4BD-4C1C-A7DC-C95709EE366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675A587C-E709-4EFA-9B05-A7EC9572758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8FCDE14B-E289-45F7-BB74-22391DE8959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4AD8B73B-5B38-49B1-90C7-98910CEBB0B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FD34389-B3CC-4F31-AC03-7011E04789F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2B2F221-3658-4700-9197-9686F518B55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B403EEF-C7B8-48F5-8C91-E884265A7A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901DF68-4753-4F45-9D6D-ADB868EB441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9B91E7B2-4627-4905-BA6B-AC20BDAC533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0751AAD8-FC98-469F-A6A0-67367E7EFEE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6CE2EE0E-C0EE-47BB-B440-08396C1963A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9F8DC9DD-FFAF-4B89-9F79-27B9F5EDFB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3EDCAE7-3141-40B2-8F6D-4CC1A0C218F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2EB959F-F75B-4005-85BE-01B2FBF7466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B19744B-D279-476F-9BA9-C23570C46F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A905972-E624-4F5C-8DF1-7CA129E5DBC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21676A0D-9197-4F38-BE47-BF94AD27715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2F3F4CA8-45D3-4E65-8D0F-3F1CF8FE321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0CAA7C8-672E-4233-900C-4DAA27770AD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999D5B6-9AA3-4F05-ABA9-0D3D67769B8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DB0416F-B367-4372-B9A4-49DB26ACFD8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10F7FFC7-74F3-4E0E-B3CC-6CBBEA1318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8D080B56-AD21-465D-ADD8-E674D89C65B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F75681C9-E9D4-47D9-822F-704BE7B32462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A0F5D18D-12F3-4D5A-AE1F-9F7F8DC152F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16DAA885-D70B-4BC1-84B2-9A308E348A2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A3ACCF7-99BF-491D-8E56-CD182B604D9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26B6C56-3BC0-4B59-A272-DB39BC767491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7F7E6AED-20BD-43EA-83B5-2B407403B52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CA2D631-B48F-47AD-AD43-7C515D18620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44A9C286-790E-43FF-9971-8E2DF904961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CC4FDA0-008F-4E20-A8D3-78018C26984E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8B62564-7A8C-40A7-8C8B-F4C736234F2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DBC8D8D3-90AE-4191-855C-3B3ADD77622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52632D5-AD6E-4810-AAC5-B1F65D618B6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37C51CA-E31F-4C40-AA79-28570148E09E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C38CD17B-C954-45E5-891D-69F820FB1EE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29EFD8D-359B-4B2D-B6B6-03AF8005E95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8AD2304-E8AB-469E-AAB2-96F6032AAFA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691E4E7-BEDD-43B1-BA05-ED8E5AD81F2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BCDDA1BD-EF4B-4098-9559-C95440529DB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90C0FDB-51F6-4FDF-81EE-CE75B19C39F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555A74D-C339-4D6C-A5D1-F6BD316D7A1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3EB81F9-ADED-48E4-A5D9-A37CADC7AA3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5A0C362-7742-400D-8837-E323CE1C2ED7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3500BEA2-02B8-46F1-AA30-17010F454954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DA96A4B-4EC5-4A8A-90A0-FD13B7188496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914CD583-E632-4DA9-8AFF-DD59046DDFF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0C7717A1-D5A4-45C2-BFEC-B5D47E2B0EC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1AF3F21-2EDD-497D-89BD-82E92AB9F85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AA4EB36D-A5C8-4677-B1CC-E69ED931062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883C8432-0485-452B-803C-9EF7503A68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EC7F949C-8777-471F-A218-008AA52285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75D873DE-07DE-427D-BDFA-6DBC61E348F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167EC240-F2BE-4668-9A8B-7F95EEA02DF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0D23D3EE-66D8-42EF-8B42-3259B9CA3B6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915F29B-EFC8-4A4B-982C-5C5C83476CF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D0306C4B-5437-4DA7-BBEF-65FD5B3AC80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C6ACBE5-32FC-4BFD-9EDE-4B27E167844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7177519B-18F1-4F18-BA9C-37C6E48CC13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898CF42-4DFA-41F1-AFAA-258468D6BCD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B51A98A-297A-4808-B6EB-3E33A84B987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2597BDD-3CCD-4014-A265-232B0BC6F2A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CC0FC342-5607-46C8-A7F9-C0B7047B529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CD0203D3-C52D-460F-8F1D-77883D1E0F3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F304D6C-36F7-4C01-B3DF-D6F785B94B7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7EFDDBA9-21C3-4D07-9B0F-EBA252E7A38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3B004CD4-6BA0-4047-AE06-DBA4D78C09C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8CDB8BE-3CAC-4F09-9E24-AEC0DA7AD33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0A42643-B258-497E-AA2D-9765128251F3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F37D0C6-EA65-4054-8E04-822E463F221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605ED114-FE6E-40DC-8D87-4540729EB13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4CE81143-6220-47EF-A008-C51BCA83770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D85025B3-49AF-464A-A2F0-C23096061BD7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B7DB551-EFFD-40AC-8834-892BCE3EC788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37798C4-C5C0-4B01-B57D-005C124A3E3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B8811037-C611-447A-A9A4-4AB372A28AA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6D62FBB7-60F4-411A-B2CA-1496D9F76B1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925C0D00-EC83-4405-AAFC-66E69DAD43A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56C2797-3194-4178-A366-8B689ADF447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C6DC5C1-4DFA-4501-B4AE-F3E52B64FEF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F535B223-6EA9-463A-A110-AA35EF7874E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4A3D255-3B7D-4CF2-BD9D-6F3E746B95A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EBB5554-EECD-4A7A-AA74-72250AF94DA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F9413BC8-EE47-4D15-A14B-58896E5D8DC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07A20BB-5631-40D5-AC79-8E6F2E4679D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3D6055F9-3665-4EF6-BA10-89D4A33B8904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7725B175-5DAA-44A8-BA8F-9DA1254F590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A191A91-33C8-45C7-8B8E-73D6D3141A1A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555457EA-7446-4BD2-A878-D32702FDABC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86EBDB75-7B96-4790-A4C3-E9B8C87A0B7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12963E9E-6BBF-4FEA-B44C-525B2C88CA1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78571FBE-B639-4976-AAE4-EE925EC2F0A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A19A620B-1B1B-41BE-99B8-9A6A3B08F15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A49E664A-4598-4FAE-8A7E-0B82CDF49FD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02A11243-8E85-42FE-87A7-D6C629552DF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19757A5-98B5-4483-8903-340E95A3D36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CC4578A-031B-4C83-BE7D-498296D7900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605FDC63-20B6-45C9-B9E2-F102F08206A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AE01C9F9-B85D-49ED-9A55-DEF998E10E9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4E3C08A-23B4-47A2-A350-A1C6AD6BAC7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34AD3A30-EAAB-4A40-A64C-407278B8590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3C94F91C-B498-430B-840C-142E123A67A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D4DDE4D0-1779-4CFC-BA4A-A797D799D6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C93342C-9135-44C8-930D-DD0E051F1D25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3113F251-B9BD-4B37-B12B-5F1C54DE610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65570CCA-61E0-4F07-B6CD-FF1516CC46C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4B87D3BC-7F66-41F2-8652-DC7EF95B477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BC65169-EF2A-4B1F-8904-9E863703620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FF3DDEC-101E-4699-A2EA-9D9CE6AA861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AF605D41-1973-459B-AFAA-72F38EFC7D7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5899BAFC-D515-4579-8E2E-3A20C4BA7E6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315B6C15-DA19-4686-A5CE-8556787EB03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817F1A00-A151-4AA5-9210-E765DA26A3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D54A6909-FD7B-4968-9314-AC5A79D7FAA7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BCF5889D-A67F-4AA0-B0D1-563239D76777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E2CF084-0E90-4896-B2E5-517B0E2A7BA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144DD826-6B50-4E0C-B37B-59137CA886B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A667A33-5DE7-4D47-BF7D-E0EEA5334C3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02EB2538-D8EC-48B5-BE78-FCA3BA34DD6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73114E7-16B7-4077-AB0E-44A30A101A4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030D41E-F7F5-4D67-A780-518FD659615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D066B41-ADF7-4188-90A7-8C926BEF286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92BC9FDE-78CC-4780-B3DE-FFAFDB63336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07E50FA0-AB0E-4775-9079-51964CD447EA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21DD3B9D-5380-4FC4-A0AB-6AB2AD37243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6B331A09-82DB-4AA1-89F6-21338109F57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AC81412-084F-4961-9094-26912F6B97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54C8CD91-0FEF-4222-B121-5F2B06C2AA4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6D9768C-6DCD-492B-BAB5-A03803E8B55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5AFE6D3-F01D-4F92-ADFC-09BC8141E5EA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CDFE373E-13A3-46AC-9A72-291A94A78E4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4174B965-9FED-49F2-A763-872429AAF1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5504828-E489-41E0-A18F-6802F1E075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271C50F7-E524-48B6-991E-34992DE90A3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1997D2A-A7AD-4D2E-B1CC-82F95413F8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EBBAA10-72CD-4F86-BCCD-3B47E4A845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2A1CD1F-6F23-491E-99F3-7FF5AAADA8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E615FA9-21FC-4413-87CF-91CCA645D4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D6E39CF-A7A3-4004-811F-58653FD8705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4775EEEB-C395-4A5D-AB30-BBF3E14F121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D9498F4-3F60-4A45-B001-C2221A883FB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D99BBB7-F107-4D7B-B11B-70C23071F4E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CB67885D-A417-4280-9EDA-440E08BF9F4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43CFF749-73B7-4998-981D-7BBB2A93CD1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E9B0520D-E5E8-49C2-8912-5053AE2523A6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A22A1262-2768-4CC9-90DF-8528063266A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D53C9DD-24E8-4308-A4D8-C9218982A053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96088CB-3440-41D3-B020-E0FE47A3221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9DEEB38E-D530-478F-B941-B8E622A2725F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0963570A-00C2-4395-8A21-A46036A1229D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331706DA-EE26-4248-92C1-274098D4CC65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655CA6E9-3EA5-41FD-9F66-B92EF24071E2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821F36D-57B4-40C1-9319-AEBCC5B8AFC3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5E929C4-D629-4B72-A764-213E563C8EA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D4EF169D-767B-424C-AB7A-50FA2591782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28B22A9-4B52-4B07-A4CC-DF30C9F182E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C62896BB-1617-493A-87FB-235E70BDE98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01F034A6-ABFB-469D-9A91-FB53A37364A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F11F9CF2-401C-4C6C-BBD7-9150D7ED6BE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8EF32B40-9CEA-4B6E-9A65-DC1D5983504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D26C0F63-6753-4B06-A484-EA000AA9C27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648D4366-CB45-4010-89BE-E289B54D8D8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9D4B30B8-ADA0-442C-B9BD-2E85F668A1A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74F0B55-1B77-4B31-90E1-F06EC332BB6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FB668AE9-5BE2-4E02-8625-B051D28E13A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D3B9C014-97F2-40E6-9849-87E0D6FDD82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01822DB-55DC-4693-BB4A-11A21F220D6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EA0D0769-9970-415A-9DE4-00C456BE28E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DCAAABB-DEEF-4464-A470-3B28B8071E5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6E8D9D0-14B5-433D-94EB-F9DC4C0CA7D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AEB853D-68BA-403A-BE98-E2B9B6234CA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3FD438B-3922-47D2-A486-153FCEA430D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870A037E-5ACC-464A-B1AF-00D0375288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CAEDA0E-7640-49EE-AFD5-29D3DAB484C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61C3D72-3668-4A25-91CC-3F708425266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1BDB4F40-E4C9-4AD6-93DA-694B9E6BDA2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56DAD7B0-9CAB-4101-B15F-4EFCA940277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FDA7A9D-DAF7-4230-BC99-D94676C06E0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D3ADDC56-8DFE-441D-BFF1-EADEE60D8B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752E0EC4-3E58-450B-9B0E-2C1174F9175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1F4E17A8-72AB-4AEC-BB71-1532AE2AC2F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3946BCAF-B075-4F03-AFE5-2A9E242412B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9BE51C11-C7B7-44C3-9B74-BB3AA27136D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C0A0621A-8488-4D4D-A898-A5F7F6EA4F5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C2F48A7-157B-4869-A434-FDAC6A98661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D50ECB0-DD00-4E21-B414-BA1CDEAFF9E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EA33DE2D-49A3-4B95-A7EE-937049A8F7C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67DAB84E-5404-48B4-93FF-68932D6A09E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37F7F2C-6AE0-4E0C-AA9A-68C7A9965A4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9F5A3E7-FF17-42F2-8BDF-74675A8481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28F6703-A2E0-4B43-B739-240E5111535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3DD9480-9C44-4809-8036-83B37E17C04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785DF693-AFA2-4725-A1AC-73B64EC8B5F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10862AD-80F5-4D8C-B835-758F85785AF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6E61F4ED-819B-4AB6-BC2C-6A4CD2E8315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0B66A2E1-FA99-4176-AFAC-827D6B557CF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FC9DF27-0F97-4C89-9469-E4D04CFE602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5F10F09-7E48-4890-B70B-7B0D63A5336B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DF386120-283B-49AB-A5EA-31FD45A8442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71069A51-6D8E-412D-917D-A48C543D9E3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E14FCB1-2D7C-4621-A17D-02F02B39098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9B462C8D-5C27-47F5-AF33-939C9D49873D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EA5405A-86AE-4EE7-932E-823128901FA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2B785E9A-789D-4DF1-AC70-D0E79FF6748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830446F-74D1-4925-840C-6597812F57F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2B563D5-7C79-4E17-AB5B-E4FF54555AE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AB135E7B-03F1-4EB7-AF66-3A53EAC6A63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169666F-07D3-42A0-AAA3-DFE7DD9F852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7BEC0DB6-F954-41A9-B247-0AE6EA93C13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9469F8D5-F132-4FC7-8BD0-DF9168F75C7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57A3380D-88ED-49E3-9CCD-314A66FCB49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345C3A43-E895-433F-AB1C-00F70434703C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33053CBB-F61E-4D1C-8D70-5ECF0708CB6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B44B274-0371-4D34-BAEC-295988146B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85BFECE2-ACB5-4B90-A82C-D9B217487EF5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57A9373-ABD7-4E10-A65A-E2C932AB53DB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A6A1377-4A85-4C2E-9AAD-207F39AD5F1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58AB9A7B-9762-472B-996C-10B018DEC89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1FA3E65D-C394-4874-83A2-B0D5547C67B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FDCD1F21-E490-48C2-9F2E-8C914B09C71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2005DC0-F6B4-4E78-99C8-7334FD09EC0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296D373C-DF37-44E1-8A31-2A8644F797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07DCBEBE-1BDA-48D4-8CFD-9947FCCA3C9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01E93C6-E737-4CE5-BC2D-D185BAFB20B3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EEF787D6-F635-49F3-A4F0-7D3E30C8C8B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95353A4-F568-4412-8C0A-E1E5FCC8042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A551DA2-9580-4A4C-84F6-58DD0DCB6FC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0B23057-8DFC-4D65-B8C6-2058D1E7899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27129C3-2AB2-44F4-864C-94F720C942C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245EDB8-A431-4745-BBBC-0190940E461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E3585578-5B99-4E62-BA7A-D0A8074B06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0C5C6E1F-82C9-4C98-923F-5036EA0004D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AFFB4563-88F0-4A2C-B543-AA6C573BFA5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A0DA73A-32E1-4134-908D-DC7E1607C8C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66C6D0E-47FB-4FF9-A0CA-B9BE0D82D7C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720EAEA-9E19-4227-A79E-AE9EA69DA7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BF83484B-E9A5-421E-97CC-933BFEAA541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4836403-271A-428D-B322-81C114883A1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A4299EF-8B1B-4E97-A983-84378DE8677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2F479DAE-0895-494E-AA31-1302CF3C26D9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10963815-A0A5-4133-B176-F7A574DF5A78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0C6502D-8B5F-452C-BC5D-B94BCD0769B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67314799-71AE-4927-BA7A-6089B1773E3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945842A0-B3C0-4D5B-B4E8-409339E2129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4B9C33F2-6750-42A1-96FE-11F761F718C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F45BF5C-7D50-4911-8CEC-6F59B15421E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3D8C9647-8083-4859-8EE2-0D4ADBAE052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DC5C402F-78DB-4432-8914-21D68154B48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238DB465-D1CE-4516-A883-75A54D9483F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1CAE0965-6EFC-4C2B-B9B7-BA42499B48C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8D771A36-A5BA-42D9-B61B-0EE348BC489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47F9D89-8ACD-4CF8-8FAD-659D98DF793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8B78D36D-918F-4BEA-8238-4AB327C74A3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97A3399-D42D-4672-929D-EE464851B92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1BDEC34-83CC-41BB-AB6E-4C18AB341DC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6C6BC1BD-3A8E-47C4-969C-D6383255536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0880B4C-65BB-4D1F-88E6-CC81AB7626F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E455DEA4-AC03-456C-BD91-F807DE5F458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C2B345F-D298-4716-83DB-02A721601D7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6ABD9AEF-5F02-40AF-88E2-1EE3ED5040F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CDFF083-1DC4-4853-A289-F6FDE689D26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CC13C59-11E1-41BA-9FC6-0E5ABC05466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0E90685-C301-4323-9313-174438CAFB2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FC96804D-D24E-469C-9D4A-A9652F5E45C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7BAA176E-1BFF-4326-8D15-CDB01FF3995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8B77782B-9B98-4BEE-B9B0-90BA812EDEE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3D64C7B-A896-4DDF-BAF8-288AD79F5E7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28F2F1A-3D27-45CF-8796-BEBAAE29A8D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369E312-7AEF-4133-8F23-39A5F9C21E77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FB3A89E4-DF2F-48F5-9E55-483513EA22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6B7537BC-925B-4FE2-B344-EDC750B4CAB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B6FA2B09-9A9D-41C5-A4A1-BABBD02EAB3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5EE491B6-94B0-4CF4-97EF-A1C2FCEE755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60B5D47C-3E54-46E2-B850-163ECF2110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786781A8-70AD-4DA7-A62E-D444260EC5A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B60FE19-38DA-4A0E-9EAD-0112129F8D0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66994FF-B738-4A74-BBB3-262DC688A7A1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C93BC36-0329-4467-8CD9-5938A6A40A8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6A205CE-A2B1-4C8D-A0BA-505C9F14698B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631A97F3-40D9-4711-BCE8-68C63F5DB48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AB3D0752-5898-438F-A8DC-AFC7771F53A0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8913D79B-1CD8-4F39-9263-BE10159C858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57BA312E-BEEA-46CF-8D62-F031F59A901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9B985D5A-A79B-45BC-A8B1-7D0553A78E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EEAF1C54-5580-4626-8441-CC60026FD685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281CA0B-1353-4916-A654-4630007D42D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161EF83-46CB-4DCA-A005-2B5F8362349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BCF5E116-A629-4FED-8FE9-41B57FB1344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CF30B5B-4711-4AF2-9765-A2F3D487290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137711DD-8AA1-4856-9DE7-025E23F0A46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2EF274A4-D742-40C9-B744-4B4A60F9C0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56E7CBAD-A375-475B-956B-252089E4633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DC3DBF0A-9ACA-4B55-95AC-42C612F6AD7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37A96BE-2AFC-4B44-9FE5-F7098A12086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B7CCDF2F-B804-48FE-ADFA-7CE194CAD043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42E22AD-7B29-459F-8545-5CDA3CB28C3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4F58320-619A-4BA2-A43D-3EE1BAA0D4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F951711-550D-4892-B661-0A17EF1541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DAFBD006-F51A-4F9E-A1E5-81FA804D64C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49EA580B-C977-4B3D-B974-902CF99D807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D40BF31-824C-45F9-86C3-BD183A9D0106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5581157F-6503-4084-9317-B889BBAFB1A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D97030A-7310-42D9-9416-3000C12937D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817F46CF-A947-4FB0-B874-32156FF79F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5940471-E9B4-4B2E-9A12-4C49D7933D3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B6015168-3A94-4D75-BAE2-C387A87A65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3FCC7D1-AAE1-4284-BEF3-A81402B9D3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4C4E06A6-E442-40CF-B395-0BAA303695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D5FB8128-7DF3-4C95-9C26-3FEC5AC77F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9A59167-BC41-44EE-A1F5-B49B504A0415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1C412C52-C035-4C28-99D2-3A5C830D78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CAC3A8C-5A8A-4C22-80E1-F614B0ED667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F2523890-0ED2-4B53-B250-F5FC18D76CC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A870A03-96E4-4AC4-B2A1-43DC6F63344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05FA694-39B9-4CB1-8A97-B0456C3A6FC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D33C8799-5310-4011-A9E3-57BD6C439C62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D435D5E3-55D4-4BB1-B9FD-05BB3809569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E09CE48-DF46-459D-8343-56EFC3E19A3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FE324419-8A99-4722-814C-C812B4E0248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BE6E146-6BDC-4375-AC6F-B7908378A578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646360C5-AF20-4D75-B0E4-ABAFC21C89C2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24C2DE1A-85D0-44C6-91AA-C7331AD008E1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716E9945-441E-4C1B-A1A6-F432EE623B05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13BECF2-FA9B-418B-944E-FE7DC58CA24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495B2476-0248-4DDC-BC5E-2B9F940A3EE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989E780-0AFD-4635-AD99-0527BB90A1B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38EF8AC7-FD41-47B5-8822-F7F5892F06B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FA513361-D983-4CA0-8756-031D1A0331E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DECBB6E-50C9-4F5A-A363-A755AEEEF0F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C9FE794B-5E30-467F-AE23-E45F30B17EA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9E83E284-8FA1-41C1-A58B-E0BEAB6DC4D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C71602F-2984-44F5-B153-CD5F979612A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E7F21C49-0616-43BB-B600-69AF6BE79C6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3FDC31B-74EE-482C-9970-8DB7ED872B7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8E660069-1D1B-407E-8FB7-0841E9A1A38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45A939E-E891-4C35-9F19-95A2CA3F4BE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1168250E-FF89-4C5A-A428-71BEF287DD4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A008B88F-2454-4A2B-BB1F-E4F7337910C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DBD0F9E6-698D-46B9-B93E-81164704CB8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2DBEF9C4-5B8B-4006-BE7F-15A85E7F0F8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ADCB4A9-DD58-449F-A21A-32709C34087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04DA28D5-8D07-4E84-AEFD-1AEF45E368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4002E16-5454-428F-B613-54AFA971F56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499833A-C253-4F77-B87F-2D38347D25D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27101E4-36A1-4AD0-9B16-C7553E0CE8D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CD5E5468-89F2-4FA3-A934-BC2D814C46A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CB45669-8440-4A7E-9EF2-07F69A50A54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AE6436B8-75EC-48E6-8D89-8E9CC1CE9B2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2D15243A-7C07-4A78-BE8E-BBF7EB1C6D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8668ED1-5F60-49CA-92E3-F8CAD5D48D0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A413042-9543-4CCB-AE6C-A54557D7C85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E8C8B3E-09D6-4A95-B645-C386D8BFAD1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446B569-B776-4659-80D9-80ADD5DB34B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2C2CAF13-CA64-4C0D-858C-BCCA73EB5F9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DB0C6BC2-303A-41B8-9C41-7D164DD2F55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98DFE58F-1379-449E-82C5-21441B55E0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03C3CF79-A046-47E4-8BF8-59B9C317019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2540E2C8-135D-4134-821E-E317E1E0C0B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9495C5BC-7977-49E5-9F79-53391DBC449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4AC84E5-1CC5-4C18-9EA0-AD77D9FA69F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C199A32-0F1F-4D06-9A65-1781D97D4A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83C898DE-1E47-44E3-AEE0-2B6F3CAED62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31B88C5D-0C69-4698-8673-ADD89E28CF9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8BC37E9-E4A8-475D-814C-0334250E3A4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BBBC015F-07E4-4249-866C-7BBA9209055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6A6EE274-4430-49ED-85A2-A0686CEDFA6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1043F94C-9BDB-476D-AAD9-DD499CD6404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F721B523-011D-4B6D-970E-040F8379BFD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D5FAC08-CD25-4792-A0D0-64FAA833A3D6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4321C4E-7BD0-4770-A670-F1230C8A92AF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E8031D59-C045-4C80-9F2F-523D2DE68D2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92E367C-BDEA-4843-8755-28B5495AB3C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528CBB5-A5BD-4C91-B0B7-37D7C32BD91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D51DD32-98F7-4E51-84D8-12084FF7615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186BD305-9B32-4291-9455-74A48D9E234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780C69D-17F9-4EDD-AE8F-5613D79F939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8FFF240-7CB2-457C-ADEB-654ACB409F6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EA0611C2-360D-48CE-8201-36BBCA92FE5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4723AA51-B8CA-4D10-A42E-38703E5477D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AB9CBAA1-E868-47E0-8513-EC0AA95616F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CEEA257-4CEE-40F4-96F4-60E2F1DCA7B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84E8B1DE-6474-4D69-8017-F351EF7FA91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71F2A77-CCC2-4BBB-9A82-CCE322567FCF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8FD62E2-F273-4789-8869-24181981114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738730DE-60D9-4A1B-9D57-28A0D03B81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FB7C1C9-3872-4E50-9211-9AB963A2052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E13982CA-83D7-474B-978E-FFC1A9F805E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5B13A9A1-F24B-46C8-A579-E8D6D351452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3130A89-2A16-4927-B0E1-08735F76BF6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3FC42217-8159-430E-BF95-73DC19F254A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DF9725D-DA8F-4A99-A76B-90BDA754C7F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B07490FE-7690-42DC-9122-C3A18936912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254F2A6-10B9-4558-9CFF-CEFDB6FE992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0F717CE1-873A-4021-9588-EC17658DBE8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928567C-0C77-466F-8774-CA0F83DF0A6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BBBAFC2-3E33-408D-B0F4-01F0CFEDD2D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00874E0-A80C-422A-8BE7-D542C8AC113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4F7ECF7-D6CA-4833-8A72-1E11A1F89FA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38E7D27B-467A-4AF5-8F7A-7298B05D5D9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3BC7CE98-3132-498F-A8E4-4059B1F5BE9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705EDDB6-5987-4F21-ADD1-6E89BA759D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FB5BE61B-B6E5-4C55-951C-2C7B95C3608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75172D71-4819-4ABC-8ADD-3B02C8713D7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09609D59-6D0A-4B8B-A6BA-2358C13DA86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5F1B011C-E00A-49B0-9E23-896E7E3D6D2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DEF6B48-C49D-4F7C-BBC9-1ECAF9C5ACD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788C3ED6-88E0-4325-8820-D2C99119EB7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488508F-C878-473A-AE72-5A78FF3BABE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0617E170-8CC3-40E4-9AD0-42D735B7504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6D817782-D2F1-4D95-AFBF-1247DAFC839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1D52AF3E-8741-4939-A895-51A802BE0B26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C560B36-51E8-4BE8-A27C-8498E92FC61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C3D34D2C-2EEE-4A17-8894-26F2CB063DB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0C4AF9B8-2F9E-46C5-899E-0546D97F68C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DB5FE0B-5621-47CC-A3C9-D1486440F7D5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00922BB-1036-438A-81F4-1AAE4AD6FEBD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1D3CA72-CFF6-4C0E-BB27-D3CC229230B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2870F3E-73FC-420A-9123-A4AACCD77C1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91C047A-2B9F-4C08-A5D6-DB87DCAE3BC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F6A5822-AE1E-4980-817B-8B3899D4ED8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13941FF-918C-4EDA-9788-56D991B7C9F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F2E65CC-7B41-47A5-911B-29AA4DEF7E8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FDCA605-D293-4834-8D48-3B40A98EAE1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0F7D89AD-6689-4AFF-AD67-F1F0436337E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46E5F21-5DA7-436D-B532-40E400CB4F7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CF751C54-C74B-48AA-B2BE-D5128372FC5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08C05E2-F0A3-4203-9D59-88082FDCC40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36F13AF4-4084-4338-9B08-DB25EA5731D3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1AD2A29-53E4-40C7-92B3-48E0E4870E6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48EF1EC-EDE5-444B-A754-C428B9B8E13C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988C5BF9-DA27-487D-A498-17E9FC3370D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8A12257-2EF0-486E-8978-2F0307AF7849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1EAF82DE-0815-497F-AAD1-79D9A970023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9387343-B2D6-4F82-8855-8740DD3A4D3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45349D99-C679-41EB-BB6F-26C486E7C76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83A91A3D-2945-40C4-A511-3B30FFA9C67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16802383-988B-4CCC-9B25-4A6CEB547D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C9BE223-EA4B-4A95-A31F-65B11362610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CE7F86E-A561-430E-9C25-571926FD317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9BBC15B7-29AB-4D94-A1E1-71B61F774864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FEB28F8-617B-4840-8E6C-6C85A886829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CB073F7-44FD-4B7D-BDBA-008CFED13E4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D87584C4-3F23-4ADF-8297-1C015CEB77F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93996742-940B-44E5-8548-91DE92206FC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31EDF0B-1F57-448C-BE44-45BD445B013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32AF43B9-5FCB-4B04-86E6-963B61497A00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C2DD9967-211C-41F1-A4D2-B90543ED8F1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3354E3F-A14B-4608-9F60-5CDD7DB12490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01DB57A-428E-4D8D-A233-15FCE9D9298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EBD4FCD9-0290-4781-9446-AC8BD0FB28CA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AFFA9E2B-5506-453B-A357-738F9CEBA0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DC820E5-B9A1-4960-B432-CD69EB70B270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E1770ED9-E2DD-4CB2-AE21-94740A2B8A6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4111C77-E796-4A9F-97A1-3E754511D66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C4036A4-5DAF-4C9A-BD05-598054300A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697C668-7F09-43D0-A1BC-A1B5B76B477A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90891B3F-210B-46BB-942C-E7ACA4315218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AC63F13-0301-4654-A4FA-D8FB1905C49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9C1878B-5C0D-43BC-B51A-1DE37AEC4BA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E806522C-EBB1-42E1-A172-7EDE56AEE02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F977B152-F17C-4EBA-9D3E-515681F6690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0C0F428-5AD3-465B-A3B9-45BE49FC8EB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F43CC8A-6CD6-4494-BE61-43A1730BE81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42F39AF-87CE-4D34-B3C8-E12290A0930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24AE221B-D382-4832-B3DB-04BA211E11C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48368D91-6DFA-411F-B73D-0C4DA25A5393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DE12C7A-2819-4B44-8039-5C61E73AD07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880381EE-759D-4DDB-BCDC-8F1FEBA7E8B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4994D986-8808-4C68-A1D2-7EC29430AA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5E157F0E-59E2-44AA-BBDD-88BDE77E2E6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5969C47A-D900-43C5-BD14-82A530858EDB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A2DF9898-D73B-4CE3-8475-344DEC4F0BED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7DDB7CC-875A-4EEA-8168-12567FFF38E5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0FC4F7C9-FFCE-424D-BE16-B6F59B5541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2E958F6-92F0-4CF4-8710-BCB9AD6DD2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140224B-B422-4834-B326-616C431285C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05470F6-DF1B-4BD6-957F-DA54493FE2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99817BC1-44BE-410B-9A96-091DB78A34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32A89E1E-79B7-40BE-8C4E-B36D35CB7A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CF78B69-7876-4885-864B-E2E7A1FD6E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40C5B0E1-2398-4307-BD70-A74B85E63DE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3A57B3DF-536C-4603-B7E4-917D454236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11A5B52F-D677-41AE-88D5-489E819CD7D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5BF8113-AAAC-4806-A66D-21F04851CBD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190EF996-898D-48A9-83C3-742FA16DD9C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39533A3C-F9D2-4029-B4DD-A6A137B5FEA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ACEA6149-22F1-440C-B805-6E83A2E99A08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119E9FB-D1F9-4E34-AE0A-5233C03584D9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8C2923A-5D72-43D7-B0AB-85EB9CA6D40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1F524BDA-D34F-412D-8EE5-882F418023D1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C09EE09E-148D-4F33-801B-A711633770BD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7679A651-920E-4F34-A049-8B062B27297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ADCF2BD-C9E1-43AD-BF55-38FD90559AC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8B2610BA-BC65-4B96-9FF3-8D7E81166A4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FCBB640-798A-4651-9E6F-D0D47E102CA8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D23680E-4CAC-4241-B8B7-C0A41666BE5C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C42C0FC-0073-44BC-90E6-FC9BB4CA5B6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B6FA855-EF3B-4AB6-977A-2587FCC6CA1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642C6FF-DC35-46D9-A781-13B147ED87E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3FC7F19-54CE-4F53-B806-9C2286F6667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78DC78AA-8F3E-4A02-93DC-26DED2274AD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EDC8C524-AA5E-4FDB-BD60-4D7FF2FD581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425413E-4E22-40A3-85F4-3CB6BE97BEA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0D52A29-AF67-4501-803B-17106012EAB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2CAF111C-737F-4F19-9680-536B1A7996A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B2D3E245-493E-456B-B40C-FC1895D9FAF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F1E4D041-677E-475B-B9B4-DB20AB84EFF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5C6C165C-A9D6-4149-8BB0-E70ECA0CADB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5285F08-1A6C-4E1A-AA1F-FD035FA5A61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611F6CCB-F435-42AC-95CE-EBEDF8B5A05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ACDB3209-085C-462F-836A-FA1471EC33E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9C439BE8-77A0-4D0C-B43C-4A97B84B260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37097268-915D-4E5B-8E01-F7AFF948DBA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BDAD270B-1D5A-4CEF-A749-45A18904102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9F65DA8-1E32-44DB-B694-5E0EBEDE2CE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EA24729-DB9E-4672-9C9C-07641DBB744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436EA9CA-5A8F-4C15-B10F-1C37C11F9BC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042A9AB-748B-424A-85BC-BADEF7D43F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14177508-4F7D-4640-920D-29AC1198260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C1FE685E-29EC-42F1-A5C5-1CBBCE57468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0576F0E2-5D59-4167-90E7-9523B1DAD24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6493E07-F792-46F9-A537-D25395CFF19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D4DEC66-E25E-4C7C-919A-02DA31B605F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2FB8BF81-5ABA-462C-9860-A16AB26FE3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6346000-6819-41B8-B53B-54B99FA95EC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AC6C0458-BDFE-4452-9EBF-ABFDDD33873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15623553-63F1-4551-AE39-FDC1C3B58FA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AC1FAE5C-5E91-4FD6-A0A4-5E1D13C5276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E1732D0-7FA3-4FD7-9898-77558225357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1A1A6C27-6891-44B9-A17C-74C38BCA479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EF89E24-BBA2-4516-BB30-DA7EB89782F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5F1CE1F-69F9-4B44-85E9-C13E128DC1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C27AC58-ABAB-4AB0-8551-9FA5972FB8DC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0F9CCE3-1B9F-475D-B42D-3F3A6985BB9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6502FB3F-9ED1-46F0-A2B0-188FCA0A487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8900DE7-A5FD-4378-B680-CF8D40E0D654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1933F43-4EA8-4AB7-8DF9-9C0F7AB8E81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90B93629-51B4-46D0-A28F-E5E5755A295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1ACBC7B9-1051-4E40-AC86-95405CB75DA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06664C66-1FC5-4FE9-8609-4DC8F42A8483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1889374F-C7D6-4BCD-8ADD-8567BA13075D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7AC36097-1E3A-402A-A0C0-23EA9D9FD0F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260FB25-5B8C-4A27-8491-FBA073D24F8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5A6F506A-4A33-4A96-8486-B4E6E54771A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86E478D5-271E-41BC-BA94-37B9574AFDB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AB0912E-2053-4983-86D6-4DBACB8E536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8FC7117B-4EB4-42E6-BE6A-29EAFF003AC0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4A52541-8544-49B7-92FF-048EC395EA8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B37478D4-FAEA-4069-B25C-53213853039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CFAEBE5-6366-4210-B663-D414C279D66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199A8F9D-1839-45A2-A877-E9C5E58AAC5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C1EE8C74-FAFC-412A-BCBD-8050A8AFBC1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24BA838E-3CD1-45FA-9D1F-D646F6000CC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57525F53-4712-41F8-8B6A-A17BEBA81C8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7865558-DA19-4DF8-ADE3-7E5BC72476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97CCCF49-325D-4DA8-B106-7841792B662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66107374-594B-4D7D-87A9-68B65A080D8F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29FF928-6927-4AFB-8AC1-52B7B770475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251179F1-EC04-464D-BE2A-E50A7536F67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7A1388B6-71D4-4355-BDDB-6E6E3D5A946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8FA3D471-DFAC-4FC7-8FE5-DF1BB310DCC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5B736384-B00A-4279-9271-5B1854419D9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C966EAE9-F3C8-4A05-B2AC-31C6C11D355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A3009E5A-65EB-4CCB-8942-86E4CCF792A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5A85AF9-A4FF-44BF-92C4-F80FE314F2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8020F1F-E66F-4885-997C-70B554C243D5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8A9391DA-BC97-456D-B0AE-F070EB42BBB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D0F307DA-D484-4F55-A9EF-35E2E6D7EDA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19218CB-4F7A-4522-8D98-6F027278468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7AAA7D90-1C76-4C01-A935-A63F36065D2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75D8C846-59FD-4F72-B2A3-B6D2C0A94ED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31898E29-249A-4DA2-AE0F-EE0C524EE2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3EEC676-26D4-4A18-A1A5-F1DC9F33EB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7AABD4D-F923-42B6-B7FC-2CA99F31F8C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9C81CA4A-17D8-4C20-90F8-FFC706C49B6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45CDBA2-2CF6-4611-B96F-44C7B18FE0D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65E80D9E-161F-49A2-A80F-5DA0CA76CE5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FED5614-DEB7-4DD4-8631-5A649DC8512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1C34DD70-AF95-4481-B725-67A03ED4ED6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83647A8-897C-44EC-9FDE-F7F48F171A9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12ED2EA4-4198-4FB0-B7F1-4B2EEF86FDB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1D192E5-7941-4838-BACF-E53F73A42C2A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31F87EF-E2C8-4814-A961-98E7B1392A7D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158ED80C-144C-44F0-84B0-730AEB94881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C88AA6B2-E94C-470F-B149-A4F2E01DA57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6B50F496-350B-4A89-A1F0-36A9419D1F2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FDDD8A7-7F5A-469A-A451-F0C72A5A7D67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33E563A-B5F7-4798-A5E6-5018E7C5230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6A974026-BBC1-484F-A349-9CE16A23015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B6F2DF0-2BD4-4092-85A7-192E93C6209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99FBC6FA-B3ED-4B12-9510-1B487760C06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366F01F-95C9-4D0A-82A1-3427E3D4260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6CD713AB-8282-47C5-8BE4-10C837BC19F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44F30B2E-5D74-4DC5-AB8E-1AA12B7ACD8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1A295ED1-7C20-42A3-8342-AC4EB6C3230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92C105A-FAB6-4213-89D5-BD5AD4C5AE0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07B7B384-A5C0-43E8-95A3-F91C665661E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E0F57ED-D2C2-4C7E-BE47-65E6EC15ABA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FAB6AEFA-DA00-43D7-9C4F-2BCE07DD04C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841F6D3-78C1-4F99-9316-877F07FC46B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0747C80-500C-4B9C-878B-9193D0024BE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E0C93558-2E79-45ED-AF7A-78F40A43075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464DD560-ED63-4DD6-9397-F2441A5E4B5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D769FA09-07C0-4688-85EB-4273F9D8EE77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B17C268A-B9D8-454D-9BB4-8E81D10B099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C65AE68E-34B5-4D78-9063-E4053F5D293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74C136C-9050-4F76-9247-B714F5AE690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B4E0C5A6-0AA1-43AA-8A93-22ADF758D30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7E16F06-8915-4432-97D4-B6FE5401B72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10D0CBC-E3E9-4475-BF9C-179B3FBC929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B8A74065-2B22-4605-BA73-5730C3B1EE6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8C1100BB-1F05-4D5C-9172-B2D0350D7F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0C30EE4D-4394-40DD-8CBE-DEA0322698D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BC6F02F7-D747-4EB0-A2AE-6F6646BFC21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56D6634-53D3-4D06-A92F-34D0E57080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A0576095-46A3-49AF-8279-20924CD61E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D5CDA4C9-D09C-4E51-A480-5A9A0B66C0DE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B39EF5E-F24C-4C0D-9535-7DFAA11BF546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02F67FB-3231-4713-8302-D4A689EC6CA7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25210F0-1E65-43E1-B523-9F0CB0B6D2A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50B27000-DDF0-4380-AFE4-567A7F83ADD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A0110A09-960D-4966-BE0E-A0AC1E160B5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E9A088E-97D8-4680-85EA-E282B42D94A5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C125804-3CCE-453F-999B-832F6271FEF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5790BA4-B58D-41A5-9123-1B39FB294A5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FE1602D2-3D32-432C-AC1A-F46E4C9EC03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1C49A43-47D4-403C-8E9F-51DF5306217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3F6F709-563F-48B3-B961-62D26D5672C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9F9170E-3713-4CBE-A0E4-CACD7891A49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4CAA4317-0C1A-47C4-BC36-C9882E941F2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93A3FAB-9C71-4E7C-9F8B-8FDDD04B499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94CB2584-9513-4130-B176-4B1408EFF82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2DC66D3D-4F79-4314-A19A-838CD507F6C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5B4CE792-937F-4892-88B8-7BB58F3ED8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8E03BB37-E5C6-491D-B4AA-CFF9E624804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C2B3DE5D-A392-4E8D-A9DB-0ADB2428A9A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F7B84F17-B347-4D91-A445-8B37C52AC89F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13C4FD64-C404-4D4F-B88B-7DB00C25236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16163ED-7233-4501-8850-EA464C5F795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5862A17-78A7-4AC0-928D-11280A86EF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142593C-578A-46A3-BD7B-8D5CD022522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B0748AC0-1823-4FA8-98EF-631F185069BA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9AFB8CBB-17B0-4FA3-9008-4AAFEAF8EEB2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5DBC899-0AEF-4896-8C06-8B1E2C8F684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B170716D-B86F-4F3C-9FE3-5CABABBEF60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054EB6B0-77B2-4A93-B76C-348D3654D9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C75FBC5-4871-4869-A1F2-EFCD935846D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E8CF5FD-96C5-4C41-AA13-96AE11039A8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2147225A-6369-455C-B189-CC6F65ED97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C7C91D4-AD7A-4D9D-80B9-1692028F45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9A6191B-7B41-4ECE-93A9-4B63638E0F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063CE09A-54F3-42BF-AD6E-ADF39AB38F37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11D7569-738D-4333-89C6-F3DDEEAEF79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E0F2939A-E8CC-4C98-B1D4-04E259337DF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B1044BAE-A41D-4102-8E1B-33C4C63FD12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224BC8C-5067-4971-8B25-D3D1BD4C9CD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F92B8D12-D3CA-40B6-8436-DA7146655DD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153EDFD-3AFF-423E-9095-0AB642B38220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2A5EE21-3F16-40C6-A38A-F678F261895B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AD27EDE4-8F6B-4ED3-94DA-B9F44ED856BE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3F3E511-5153-4A2A-9C2A-1B2EE1CE05A7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E1AEFC5-BAFB-45EA-8006-A8DD7E8D5A75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163F48F-2082-478F-8A08-A252B0B08DB1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95A2808-1423-4E8C-A791-8D1568510CF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A285AD69-E911-46F3-BB5B-5A82017DFD26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9894CDC7-386E-4349-BA83-A054DED82AEA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7F92A1A8-0C65-4891-B35E-F386961C3C1B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BDEB5DD2-5F1D-4BB2-A821-1715B92D03E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5B4F47C8-699A-4310-98D7-35B5525BE1E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C20ECBE-B9A9-4839-864B-A62F062528E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513AE23E-6603-447B-B4A7-4FBEC89C404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90F597A9-275C-465F-B84E-C4B90BF42E7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B8C3A66-568F-4B03-A33A-73C25B6A32C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4611ED9-1364-451D-A5E8-9F57DDB9E36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566C40B9-BF6C-4292-BB2A-0FD2D37B335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0A45A567-EDF3-456B-A00D-B9AA5B05AD8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E341421F-FEC2-49FA-B47E-5C782B79147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B41E4112-B882-4D3F-BBDA-CC472CEF589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BC53EF6-EDA8-4E0A-B48F-78E6D379621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B7038A4-D400-4CE7-97E9-2157A1BE696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95759A2-621D-4970-A83B-3A82A91AB09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4A5F10E3-CA8F-456F-A309-20B9AC3AE30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D994E2D7-BC91-4B20-89B1-65DF2CDC812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385AFDA-71B1-4FA9-9B5A-63465F9959E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A528667-1620-4F14-B715-0E56A01AD1C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95546442-7815-45FA-AE72-61F58C9C46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F498785E-B3CA-41D7-BC8E-6A188F06E67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8EF673F2-1016-4F96-A0C0-A47846F2E88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AB13E65-B055-42A9-B090-3B32C231A8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2ACFC702-2D6D-4F9B-9B29-1D120EEF37E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9E63A6DA-FB9B-47B5-BF01-FAB90B71E29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580389EB-B920-4C74-8DAD-DDCE288EA89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3C903E8F-FF49-4D33-BB99-74A24EABC39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B69F2C1-0349-4AB3-A16B-F74BF4D55C7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F24E37A0-5665-4836-B27D-0269FE79D0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8DE33DD4-2CD8-4CA8-85EB-517746ED0D7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9E151D5C-1AA1-4DC7-B0B6-8114E94B77A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2C9DFEE-502C-4B3A-A5C7-6017A5E590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45D25ADE-971A-4C4F-8A95-F93DA32EAC2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7A4875AF-2761-4F4A-91C9-882E1F1E4F9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F70C826E-A0DA-4AC8-BC1C-B26A6C14331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FF5338C-4572-45B5-9D7E-529490E580E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05DC5968-12B0-41FB-A1E1-8CCFB50730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539926E-8CCC-44F4-9BD2-21F1C9FDEFE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BF82955C-B043-4B66-99EA-A866C287903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BC30436-3BB1-48D0-95EB-A64A791E587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72351017-990D-4FBE-AE36-CFEE0E615844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454002E4-5C5F-4608-832F-427F85493D8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22A510C8-F672-4D3A-A708-19C2D7DFD06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6BE43D2D-0B08-4176-ABFF-B87FE947D87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83B9500D-5A68-4B28-A9D8-1B846FDB412A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84E9860-B935-41B8-B4F7-1481F45C156C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19E3E0B-7995-4344-A7F2-10F61B50624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B56D84CA-840B-416A-8592-224CE004AA7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BCDECBDC-8FEC-4A08-A7FF-1D5F0DE7A11D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8BF2BA2-697A-4F07-87A2-A52FEBC609A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7AE4883E-7FB8-4B6D-8E25-9526BC07115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0BF43F2-7DDA-4911-8BED-1519563EC370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A18C1111-4A42-4FF3-9385-60516FC8AAB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AE9C6AC6-31C2-4C9A-8C3E-E3AA9BAB3FC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6DF0C1C2-0731-410D-9181-92A00BE2517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DCC16F98-EEB5-4F7A-BA94-8547EDD2419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EA53AFD9-D5ED-4594-863C-CE1D2B66553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D5E943BE-2716-4D5D-BF64-BE67CC07709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A4752A87-63DB-402A-8B96-F79C19D87F9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B2BFD93C-77CA-4550-94F4-C679D646C6E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BE688274-35CC-483B-88E4-E80EF17365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ABA55FB-6F85-4E3D-982F-E5F319582FD8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227DEDF-E933-4D5E-8493-49AD9B15C48F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AC12788D-CA74-4C17-B91E-562C8DBC901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63F38F7C-C3E9-4071-BD47-96F4248881D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DDAE138-57DB-43E9-90E2-0E12D22F527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C45DAC5-753F-4AA5-B37E-D3A316F3521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E580063-CD2A-44AF-B897-3B36F6C2F48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8236243A-623E-485D-B151-072433D70F2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BE17063-611A-4511-9785-B6C50AB2C0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3DF3DDB-55E3-4263-A01A-DAE046919A96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2200F76-F361-402A-82D2-DEAB32E7582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8745443-EED2-48D2-A527-ED0DE595679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254D5384-CCB0-4231-94BA-ADED9D34873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E3699F15-CE5F-4DA0-AE69-E81C22BDEAA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768A170D-C5DA-4BB4-BD82-494426A8AF8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C440AA35-C039-4DCC-ADA0-BF244E8D31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C0961E4C-FB41-4486-8900-0B6578D9C5C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6EC87967-130F-49AA-94EA-1DD1FDCC9FA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938E6949-3E85-41FE-BDD6-854CFC3AE45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84F8127-D52C-4776-B119-C9A1D9BFC04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C4249E2-AF24-4FC1-8D1B-3AE44186559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A72FB08D-1ADE-4EED-85F5-89EBF73FDA9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F807438-55E7-4923-88DD-04AACFA87B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336A378-D4C8-43B3-8394-7CD45F77F4D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43BA43C8-EE07-48AD-A7C1-4AC6117DF4A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428595E5-49A0-4A2E-9FC8-3E5538EF96A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0E482AC6-9BE5-4348-887A-E77C50437B6C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85653393-CF7A-4648-963E-2744A556F39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B3FD125E-97FA-4125-AF8F-7DD595BC9D6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43A50A3-786A-40F7-A418-4C273AF4936C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FC8BC6C-D507-44C2-9953-047EA2A8FF8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39C7779A-A844-4099-A722-45500D5F810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104DBA1-8974-4521-9D5B-2898451A738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7020E50-A138-43EA-B6D2-58B93223887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6BD0701-E472-4261-8AF4-F7CD5E2051E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478DDABF-9B6B-43B6-A30F-193AAE5359F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4F7AC4F-9C84-4FE7-ABF2-08D2322A940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A7331A0-959D-4FD0-97E2-07D2A3298A3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1E91552-509D-443A-A80C-65C32CDC0BD6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27DC5C0D-EEFE-4B18-A6E5-F0487D0B90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1B336A43-F83E-43A1-9FA8-59116541C49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F24F2C9B-9A23-491B-AF69-DE197A118F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2C7621C-DAC9-45C1-879F-2F60ADB13CAB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B0C7AB6-AFF3-496B-92B1-8AE769996E0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453644B8-935D-4E18-B8BC-A490475CD19B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C96F934-7412-4326-BE27-2FEFB385ED7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AC06F717-EED9-4B10-816E-6D4F67145291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0D9B7F6-F966-4CDC-B6CF-2870472439C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21CEB5F5-FB45-4FF2-BB6D-0711C6209CE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BB970CA-B05D-4950-8A29-E2AC51606C0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2FB8DAB-6946-4D77-966D-E9995D1CC4F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70071C8-04F9-4838-B450-79695860659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6DA532CA-997A-4EB9-B490-94CFBCCD3F2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C7D8D8D-4A1C-4A12-84F7-3D1896D3448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C1C8E7E-7194-405A-A20D-BD1F74FAA866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4A6E477-86CE-4C17-A934-7030077F93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6B7EEDD-6E77-4433-9121-AF8E3D6E0C7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A4B6445-F4FD-4B23-AE89-0ABE20C1BC4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AFD2380-4F8E-4A83-82EE-AD0CF443E9F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9E7AAFD-52E7-45DA-86E7-6E3A9D540D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4AA1CDCC-48D8-407C-B8E2-B9136A4A9F8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91747DA-5149-44EC-9AC3-44644CF1BC7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B394A23E-3CDB-415D-9294-7379FCB450E7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28B3741A-3D95-43B2-85EE-4B3E4F1C9A9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AED5D737-7B40-4EA1-9E64-229A9E47F8D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2CE4CF03-B5DD-46D5-9A57-839BE249316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710A86EC-A902-4A6F-8762-350AF682A3C8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B21F374-9B1C-4DC7-B7BC-D388195AD9F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C0980D57-4098-4A36-B39E-953C3C9D92B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B15FD789-6DA7-47DC-B12E-C0974699BD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9838478-E067-4AB6-9ED8-6D8E586A2652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C09FA32C-5CCC-4EF3-9EAF-9874CF54ACB5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3EDA64C1-7B9C-48F6-8E4B-7DA6C07DA23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0590606-587D-4CF9-8B72-1DCE1971FF1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70F87002-7B45-458D-B915-C8766563523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4C5A9769-C155-4F26-B9E4-128AAC4EE0D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CC61999-15DE-42A7-B51B-8C3E88ADF8D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C14A0A2A-9134-4981-8C18-36B94A4C22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D3A126D3-E2F7-4DFD-8EF4-9604792BA61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8E7B2F0E-CAE3-4416-8AC2-B59F11283FC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7A6D96D-5F49-4781-A92D-B7C3533B9067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F54E70F3-9A10-42B4-81DF-B9F1C3E67B7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C954EA8-2373-45FA-9777-410F058A693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69C0BFFA-87D8-4A93-A708-55C6E53F8F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487890A-4626-474F-AB40-9D53D100D0A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773021A4-E420-442F-997C-AEC66EE40DF2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DE738C2C-7D35-44D4-8A52-89578363AE4D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B6BB4CD-DABF-4593-88E8-747F7EBB869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C1F7461-8159-4968-A518-A1A88DA7078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EFEA4A8D-3121-4E03-A969-513E578262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25954E02-C0EE-48BF-ACD5-CBEDF27EA42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D4B7856-616F-4E8C-9A05-D19CA652164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43092BE-4E73-4D5F-8A91-939419252C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BB08DB0-918C-41E6-A98F-88EF4AA5561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A6881C3-A48B-4CE3-AA71-38DDA443DC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373D160-1AF3-45E6-8E29-2BF5E06EC7F3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A03A51B-01BD-45E9-944F-0B12D23895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5DDA9F62-6ABB-4378-9717-4C0084B2284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BF7763D7-E465-4BEB-A222-F7708A80181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AE3C84F9-BEC3-483D-BDDE-BCDFA0BD0AF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6103AA6C-F7DE-4956-A0A1-91A8CCEABC9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2A37B57-6DB3-46DC-844C-BCB0A33ACC5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C2DFDF0-0429-4F86-91E0-BF23E79C124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836EB6F2-11D8-4003-AC97-7AF0C5D2F3EF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99F55A9A-9826-48A0-A208-6379A86B7380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35F1AFE-C23B-4E95-98DA-188C43DCA21D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CFA2FBA-FF94-4718-89F7-1F4440F2554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3CD8F3B-E957-4C8F-B7A9-8AE04F1DF701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C2401C6E-6475-4AD7-AC0E-9E7891AE3871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36CF4869-7F10-4931-BF92-E032A70DE9E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E2539121-E805-41E4-B87D-1DD43301C4AC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1457F8A-963A-4ED6-9586-232929A445A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A11EAE19-93B7-4D8E-BE1C-D0397B206DF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B1B29D72-DB3A-4C30-8547-37FD108059F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7039ED25-93A8-4981-9B32-7E2E9A4B616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E8B930F1-8F98-46CE-B57E-73E8E5149F4C}">
      <text>
        <r>
          <rPr>
            <b/>
            <sz val="9"/>
            <color indexed="81"/>
            <rFont val="MS P ゴシック"/>
            <family val="3"/>
       